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image/png" Extension="png"/>
  <Default ContentType="application/vnd.openxmlformats-package.relationships+xml" Extension="rels"/>
  <Default ContentType="application/xml" Extension="xml"/>
  <Override ContentType="application/vnd.ms-office.classificationlabels+xml" PartName="/docMetadata/LabelInfo.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Metadata/LabelInfo.xml" Type="http://schemas.microsoft.com/office/2020/02/relationships/classificationlabels"/><Relationship Id="rId3" Target="docProps/core.xml" Type="http://schemas.openxmlformats.org/package/2006/relationships/metadata/core-properties"/><Relationship Id="rId4" Target="docProps/app.xml" Type="http://schemas.openxmlformats.org/officeDocument/2006/relationships/extended-properties"/><Relationship Id="rId5"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C:\Users\sirosa\Downloads\"/>
    </mc:Choice>
  </mc:AlternateContent>
  <xr:revisionPtr revIDLastSave="0" documentId="8_{FDAB1DFA-C146-4298-8749-2FEE072E2CBD}" xr6:coauthVersionLast="47" xr6:coauthVersionMax="47" xr10:uidLastSave="{00000000-0000-0000-0000-000000000000}"/>
  <bookViews>
    <workbookView xWindow="1536" yWindow="1536" windowWidth="17280" windowHeight="8928" xr2:uid="{DAE84F60-543A-45C0-923F-453FD7BFF951}"/>
  </bookViews>
  <sheets>
    <sheet name="IR ishares template" sheetId="1" r:id="rId1"/>
  </sheets>
  <externalReferences>
    <externalReference r:id="rId2"/>
  </externalReferences>
  <definedNames>
    <definedName name="\F">#REF!</definedName>
    <definedName name="\ff">#REF!</definedName>
    <definedName name="\FFF">#REF!</definedName>
    <definedName name="_____NAV2">#REF!</definedName>
    <definedName name="_____VD1">#REF!</definedName>
    <definedName name="____NAV2">#REF!</definedName>
    <definedName name="____VD1">#REF!</definedName>
    <definedName name="___DMS2">#REF!</definedName>
    <definedName name="___NAV2">#REF!</definedName>
    <definedName name="___OES2">#REF!</definedName>
    <definedName name="___VD1">#REF!</definedName>
    <definedName name="__DemandLoad">TRUE</definedName>
    <definedName name="__DMS2">#REF!</definedName>
    <definedName name="__NAV2">#REF!</definedName>
    <definedName name="__OES2">#REF!</definedName>
    <definedName name="__ppp2">#REF!</definedName>
    <definedName name="__VD1">#REF!</definedName>
    <definedName name="_1">#REF!</definedName>
    <definedName name="_2Basis">#REF!</definedName>
    <definedName name="_DMS2">#REF!</definedName>
    <definedName name="_EmptyInputColumnsAreHidden" hidden="1">0</definedName>
    <definedName name="_Fill" hidden="1">#REF!</definedName>
    <definedName name="_xlnm._FilterDatabase" localSheetId="0" hidden="1">'IR ishares template'!$A$8:$R$169</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NAV3">#REF!</definedName>
    <definedName name="_OES2">#REF!</definedName>
    <definedName name="_Order1" hidden="1">255</definedName>
    <definedName name="_Order2" hidden="1">0</definedName>
    <definedName name="_PAP2">#REF!</definedName>
    <definedName name="_ppp2">#REF!</definedName>
    <definedName name="_Sort" hidden="1">#REF!</definedName>
    <definedName name="_TST1">#REF!</definedName>
    <definedName name="_VD1">#REF!</definedName>
    <definedName name="A" hidden="1">#REF!</definedName>
    <definedName name="AA" hidden="1">#REF!</definedName>
    <definedName name="aaa">#REF!</definedName>
    <definedName name="AAAA">"Text 1"</definedName>
    <definedName name="aardadminfee">#REF!</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OFFSET([0]!Data.Top.Left,1,0)</definedName>
    <definedName name="abc" hidden="1">OFFSET([0]!Data.Top.Left,1,0)</definedName>
    <definedName name="abcd">#REF!</definedName>
    <definedName name="abr">#REF!</definedName>
    <definedName name="Abrev">#REF!</definedName>
    <definedName name="AbsoluteMaster">#REF!</definedName>
    <definedName name="ac">#REF!</definedName>
    <definedName name="acacc">#REF!</definedName>
    <definedName name="ACC">#REF!</definedName>
    <definedName name="accc">#REF!</definedName>
    <definedName name="AccDays">#REF!</definedName>
    <definedName name="AccessRow">#REF!</definedName>
    <definedName name="ACCOUNT">#REF!</definedName>
    <definedName name="ACCOUNT_DATE">#REF!</definedName>
    <definedName name="ACCOUNT2">#REF!</definedName>
    <definedName name="ACCOUNTS_PRINT_AREA">#REF!</definedName>
    <definedName name="accpj">#REF!</definedName>
    <definedName name="acct">#REF!</definedName>
    <definedName name="ACCT_ANAL">#REF!</definedName>
    <definedName name="acctdata">#REF!</definedName>
    <definedName name="ActivationStatus">#REF!</definedName>
    <definedName name="ADJ.CAPITAL.BASE">#REF!</definedName>
    <definedName name="AdjustedNetAssets">#REF!</definedName>
    <definedName name="admin">#REF!</definedName>
    <definedName name="adminfee">#REF!</definedName>
    <definedName name="Administration">#N/A</definedName>
    <definedName name="Administrator">#REF!</definedName>
    <definedName name="advert_pr">#REF!</definedName>
    <definedName name="aedwd">#REF!</definedName>
    <definedName name="aeeladminfee">#REF!</definedName>
    <definedName name="aeepadminfee">#REF!</definedName>
    <definedName name="AF">#REF!</definedName>
    <definedName name="AGAufwertungsgewinne_auslImmo_DBAbefreit_100vH_e">#REF!</definedName>
    <definedName name="AGAufwertungsgewinne_auslImmo_DBAbefreit_80vH_e">#REF!</definedName>
    <definedName name="AGAufwertungsgewinne_auslImmo_DBAbefreit_inklEA_100vH">#REF!</definedName>
    <definedName name="AGAufwertungsgewinne_auslImmo_DBAbefreit_inklEA_80vH">#REF!</definedName>
    <definedName name="AGAufwertungsgewinne_auslImmo_nichtDBAbefreit_100vH_e">#REF!</definedName>
    <definedName name="AGAufwertungsgewinne_auslImmo_nichtDBAbefreit_80vH_e">#REF!</definedName>
    <definedName name="AGAufwertungsgewinne_auslImmo_nichtDBAbefreit_inklEA_100vH">#REF!</definedName>
    <definedName name="AGAufwertungsgewinne_auslImmo_nichtDBAbefreit_inklEA_80vH">#REF!</definedName>
    <definedName name="AGAufwertungsgewinne_inlImmo_100vH_e">#REF!</definedName>
    <definedName name="AGAufwertungsgewinne_inlImmo_80vH_e">#REF!</definedName>
    <definedName name="AGAufwertungsgewinne_inlImmo_inklEA_100vH">#REF!</definedName>
    <definedName name="AGAufwertungsgewinne_inlImmo_inklEA_80vH">#REF!</definedName>
    <definedName name="AGBewirtschaftungsgewinne_auslImmo_DBAbefreit_e">#REF!</definedName>
    <definedName name="AGBewirtschaftungsgewinne_auslImmo_DBAbefreit_inklEA">#REF!</definedName>
    <definedName name="AGBewirtschaftungsgewinne_auslImmo_nichtDBAbefreit_e">#REF!</definedName>
    <definedName name="AGBewirtschaftungsgewinne_auslImmo_nichtDBAbefreit_inklEA">#REF!</definedName>
    <definedName name="AGBewirtschaftungsgewinne_inlImmo_e">#REF!</definedName>
    <definedName name="AGBewirtschaftungsgewinne_inlImmo_inklEA">#REF!</definedName>
    <definedName name="AGErtraege_pauschal_Subfonds_e">#REF!</definedName>
    <definedName name="AGErtraege_pauschal_Subfonds_nachAufwand_nachVerlust">#REF!</definedName>
    <definedName name="AGErtraegeordentlich_Subfonds_e">#REF!</definedName>
    <definedName name="AGErtraegeordentlich_Subfonds_inklEA">#REF!</definedName>
    <definedName name="AGErtraegeordentlich_Subfonds_inklEA_nachAufwand_nachVerlust">#REF!</definedName>
    <definedName name="AIF_Aufwand_SummefuerAIFErgebnis">#REF!</definedName>
    <definedName name="AIF_Aufwendungen_Ausschuettungen_ausinVorjahrenversteuertenAIFEinkuenften">#REF!</definedName>
    <definedName name="AIF_Aufwendungen_Einkuenfte_sonstige_iSdPara29Z1und3EStG1988_Ausland_DBAAnrechnung">#REF!</definedName>
    <definedName name="AIF_Aufwendungen_Einkuenfte_sonstige_iSdPara29Z1und3EStG1988_Ausland_DBAbefreit">#REF!</definedName>
    <definedName name="AIF_Aufwendungen_Einkuenfte_sonstige_iSdPara29Z1und3EStG1988_Inland_Ausland_ohneDBA">#REF!</definedName>
    <definedName name="AIF_Aufwendungen_Ertraege_nichtsteuerbar">#REF!</definedName>
    <definedName name="AIF_Aufwendungen_Gewerbebetrieb_Ausland_DBAAnrechnung">#REF!</definedName>
    <definedName name="AIF_Aufwendungen_Gewerbebetrieb_Ausland_DBAAnrechnung_VeraeusserungsgewinneBetriebsgrundstueckeSteuersatz25vH">#REF!</definedName>
    <definedName name="AIF_Aufwendungen_Gewerbebetrieb_Ausland_DBAbefreit">#REF!</definedName>
    <definedName name="AIF_Aufwendungen_Gewerbebetrieb_Ausland_DBAbefreit_VeraeusserungsgewinneBetriebsgrundstueckeSteuersatz25vH">#REF!</definedName>
    <definedName name="AIF_Aufwendungen_Gewerbebetrieb_Inland_Ausland_ohneDBA">#REF!</definedName>
    <definedName name="AIF_Aufwendungen_Gewerbebetrieb_Inland_Ausland_ohneDBA_VeraeusserungsgewinneBetriebsgrundstueckeSteuersatz25vH">#REF!</definedName>
    <definedName name="AIF_Aufwendungen_LuF_Ausland_DBAAnrechnung">#REF!</definedName>
    <definedName name="AIF_Aufwendungen_LuF_Ausland_DBAbefreit">#REF!</definedName>
    <definedName name="AIF_Aufwendungen_LuF_Ausland_DBAbefreit_VeraeusserungsgewinneBetriebsgrundstueckeSteuersatz25vH">#REF!</definedName>
    <definedName name="AIF_Aufwendungen_LuF_DBAAnrechnung_VeraeusserungsgewinneBetriebsgrundstueckeSteuersatz25vH">#REF!</definedName>
    <definedName name="AIF_Aufwendungen_LuF_Inland_Ausland_ohneDBA">#REF!</definedName>
    <definedName name="AIF_Aufwendungen_LuF_Inland_Ausland_ohneDBA_VeraeusserungsgewinneBetriebsgrundstueckeSteuersatz25vH">#REF!</definedName>
    <definedName name="AIF_Aufwendungen_Saldo_Einkuenfte_iSdPara31EStG1988">#REF!</definedName>
    <definedName name="AIF_Aufwendungen_VuV_Ausland_DBAAnrechnung">#REF!</definedName>
    <definedName name="AIF_Aufwendungen_VuV_Ausland_DBAbefreit">#REF!</definedName>
    <definedName name="AIF_Aufwendungen_VuV_Inland_Ausland_ohneDBA">#REF!</definedName>
    <definedName name="AIF_Ausschuettungen_ausinVorjahrenversteuertenAIFEinkuenften_e">#REF!</definedName>
    <definedName name="AIF_Einkuenfte_Ausschuettungen_ausinVorjahrenversteuertenAIFEinkuenften">#REF!</definedName>
    <definedName name="AIF_Einkuenfte_Einkuenfte_sonstige_iSdPara29Z1und3EStG1988_Ausland_DBAAnrechnung">#REF!</definedName>
    <definedName name="AIF_Einkuenfte_Einkuenfte_sonstige_iSdPara29Z1und3EStG1988_Ausland_DBAbefreit">#REF!</definedName>
    <definedName name="AIF_Einkuenfte_Einkuenfte_sonstige_iSdPara29Z1und3EStG1988_Inland_Ausland_ohneDBA">#REF!</definedName>
    <definedName name="AIF_Einkuenfte_Einkuenfte_sonstige_iSdPara31EStG1988">#REF!</definedName>
    <definedName name="AIF_Einkuenfte_Gewerbebetrieb_Ausland_DBAAnrechnung_nachAufwand">#REF!</definedName>
    <definedName name="AIF_Einkuenfte_Gewerbebetrieb_Ausland_DBAAnrechnung_VeraeusserungsgewinneBetriebsgrundstueckeSteuersatz25vH_nachAufwand">#REF!</definedName>
    <definedName name="AIF_Einkuenfte_Gewerbebetrieb_Ausland_DBAbefreit">#REF!</definedName>
    <definedName name="AIF_Einkuenfte_Gewerbebetrieb_Inland_Ausland_ohneDBA_nachAufwand">#REF!</definedName>
    <definedName name="AIF_Einkuenfte_Gewerbebetrieb_Inland_Ausland_ohneDBA_VeraeusserungsgewinneBetriebsgrundstueckeSteuersatz25vH_nachAufwand">#REF!</definedName>
    <definedName name="AIF_Einkuenfte_laufend_Gewerbebetrieb_Ausland_DBAAnrechnung_e">#REF!</definedName>
    <definedName name="AIF_Einkuenfte_laufend_Gewerbebetrieb_Ausland_DBAbefreit_e">#REF!</definedName>
    <definedName name="AIF_Einkuenfte_laufend_Gewerbebetrieb_Ausland_DBAbefreit_nichtenthalteneVeraeusserungsgewinneBetriebsgrundstueckeSteuersatz25vH_e">#REF!</definedName>
    <definedName name="AIF_Einkuenfte_laufend_Gewerbebetrieb_DBAAnrechnung_nichtenthalteneVeraeusserungsgewinneBetriebsgrundstueckeSteuersatz25vH_e">#REF!</definedName>
    <definedName name="AIF_Einkuenfte_laufend_Gewerbebetrieb_Inland_Ausland_ohneDBA_e">#REF!</definedName>
    <definedName name="AIF_Einkuenfte_laufend_Gewerbebetrieb_Inland_Ausland_ohneDBA_nichtenthalteneVeraeusserungsgewinneBetriebsgrundstueckeSteuersatz25vH_e">#REF!</definedName>
    <definedName name="AIF_Einkuenfte_laufend_LuF_Ausland_DBAAnrechnung_e">#REF!</definedName>
    <definedName name="AIF_Einkuenfte_laufend_LuF_Ausland_DBAbefreit_e">#REF!</definedName>
    <definedName name="AIF_Einkuenfte_laufend_LuF_Ausland_DBAbefreit_nichtenthalteneVeraeusserungsgewinneBetriebsgrundstueckeSteuersatz25vH_e">#REF!</definedName>
    <definedName name="AIF_Einkuenfte_laufend_LuF_DBAAnrechnung_nichtenthalteneVeraeusserungsgewinneBetriebsgrundstueckeSteuersatz25vH_e">#REF!</definedName>
    <definedName name="AIF_Einkuenfte_laufend_LuF_Inland_Ausland_ohneDBA_e">#REF!</definedName>
    <definedName name="AIF_Einkuenfte_laufend_LuF_Inland_Ausland_ohneDBA_nichtenthalteneVeraeusserungsgewinneBetriebsgrundstueckeSteuersatz25vH_e">#REF!</definedName>
    <definedName name="AIF_Einkuenfte_laufend_VuV_Ausland_DBAAnrechnung_e">#REF!</definedName>
    <definedName name="AIF_Einkuenfte_laufend_VuV_Ausland_DBAbefreit_e">#REF!</definedName>
    <definedName name="AIF_Einkuenfte_laufend_VuV_Inland_Ausland_ohneDBA_e">#REF!</definedName>
    <definedName name="AIF_Einkuenfte_LuF_Ausland_DBAAnrechnung_nachAufwand">#REF!</definedName>
    <definedName name="AIF_Einkuenfte_LuF_Ausland_DBAbefreit_nachAufwand">#REF!</definedName>
    <definedName name="AIF_Einkuenfte_LuF_DBAAnrechnung_VeraeusserungsgewinneBetriebsgrundstueckeSteuersatz25vH_nachAufwand">#REF!</definedName>
    <definedName name="AIF_Einkuenfte_LuF_Inland_Ausland_ohneDBA_nachAufwand">#REF!</definedName>
    <definedName name="AIF_Einkuenfte_LuF_Inland_Ausland_ohneDBA_VeraeusserungsgewinneBetriebsgrundstueckeSteuersatz25vH_nachAufwand">#REF!</definedName>
    <definedName name="AIF_Einkuenfte_sonstige_iSdPara29Z1und3EStG1988_Ausland_DBAAnrechnung_e">#REF!</definedName>
    <definedName name="AIF_Einkuenfte_sonstige_iSdPara29Z1und3EStG1988_Ausland_DBAbefreit_e">#REF!</definedName>
    <definedName name="AIF_Einkuenfte_sonstige_iSdPara29Z1und3EStG1988_Inland_Ausland_ohneDBA_e">#REF!</definedName>
    <definedName name="AIF_Einkuenfte_VuV_Ausland_DBAAnrechnung">#REF!</definedName>
    <definedName name="AIF_Einkuenfte_VuV_Ausland_DBAbefreit">#REF!</definedName>
    <definedName name="AIF_Einkuenfte_VuV_Inland_Ausland_ohneDBA">#REF!</definedName>
    <definedName name="AIF_Ergebnis_inklEA_nachAufwand">#REF!</definedName>
    <definedName name="AIF_Ergebnis_inklEA_vorAufwand">#REF!</definedName>
    <definedName name="AIF_Ertraege_Ertraege_nichtsteuerbar">#REF!</definedName>
    <definedName name="AIF_Ertraege_nichtsteuerbar_e">#REF!</definedName>
    <definedName name="AIF_Ertrag_KVordentlich_Ergebnis_AIF_inklEA">#REF!</definedName>
    <definedName name="AIF_Ertragsausgleich_Ausschuettungen_ausinVorjahrenversteuertenAIFEinkuenften_e">#REF!</definedName>
    <definedName name="AIF_Ertragsausgleich_Einkuenfte_laufend_LuF_Ausland_DBAbefreit_nichtenthalteneVeraeusserungsgewinneBetriebsgrundstueckeSteuersatz25vH_e">#REF!</definedName>
    <definedName name="AIF_Ertragsausgleich_Einkuenfte_laufend_LuF_DBAAnrechnung_nichtenthalteneVeraeusserungsgewinneBetriebsgrundstueckeSteuersatz25vH_e">#REF!</definedName>
    <definedName name="AIF_Ertragsausgleich_Einkuenfte_laufend_LuF_Inland_Ausland_ohneDBA_nichtenthalteneVeraeusserungsgewinneBetriebsgrundstueckeSteuersatz25vH_e">#REF!</definedName>
    <definedName name="AIF_Ertragsausgleich_Einkuenfte_sonstige_iSdPara29Z1und3EStG1988_Ausland_DBAAnrechnung_e">#REF!</definedName>
    <definedName name="AIF_Ertragsausgleich_Einkuenfte_sonstige_iSdPara29Z1und3EStG1988_Ausland_DBAbefreit_e">#REF!</definedName>
    <definedName name="AIF_Ertragsausgleich_Einkuenfte_sonstige_iSdPara29Z1und3EStG1988_Inland_Ausland_ohneDBA_e">#REF!</definedName>
    <definedName name="AIF_Ertragsausgleich_Ertraege_nichtsteuerbar_e">#REF!</definedName>
    <definedName name="AIF_Ertragsausgleich_Gewerbebetrieb_Ausland_DBAAnrechnung_e">#REF!</definedName>
    <definedName name="AIF_Ertragsausgleich_Gewerbebetrieb_Ausland_DBAbefreit_e">#REF!</definedName>
    <definedName name="AIF_Ertragsausgleich_Gewerbebetrieb_Ausland_DBAbefreit_nichtenthalteneVeraeusserungsgewinneBetriebsgrundstueckeSteuersatz25vH_e">#REF!</definedName>
    <definedName name="AIF_Ertragsausgleich_Gewerbebetrieb_DBAAnrechnung_nichtenthalteneVeraeusserungsgewinneBetriebsgrundstueckeSteuersatz25vH_e">#REF!</definedName>
    <definedName name="AIF_Ertragsausgleich_Gewerbebetrieb_Inland_Ausland_ohneDBA_e">#REF!</definedName>
    <definedName name="AIF_Ertragsausgleich_Gewerbebetrieb_Inland_Ausland_ohneDBA_nichtenthalteneVeraeusserungsgewinneBetriebsgrundstueckeSteuersatz25vH_e">#REF!</definedName>
    <definedName name="AIF_Ertragsausgleich_Gewinnvortrag_Einkuenfte_AIF_e">#REF!</definedName>
    <definedName name="AIF_Ertragsausgleich_LuF_Ausland_DBAAnrechnung_e">#REF!</definedName>
    <definedName name="AIF_Ertragsausgleich_LuF_Ausland_DBAbefreit_e">#REF!</definedName>
    <definedName name="AIF_Ertragsausgleich_LuF_Inland_Ausland_ohneDBA_e">#REF!</definedName>
    <definedName name="AIF_Ertragsausgleich_Saldo_Einkuenfte_iSdPara31EStG1988_e">#REF!</definedName>
    <definedName name="AIF_Ertragsausgleich_VuV_Ausland_DBAAnrechnung_e">#REF!</definedName>
    <definedName name="AIF_Ertragsausgleich_VuV_Ausland_DBAbefreit_e">#REF!</definedName>
    <definedName name="AIF_Ertragsausgleich_VuV_Inland_Ausland_ohneDBA_e">#REF!</definedName>
    <definedName name="AIF_Gewinnvortrag_Einkuenfte_AIF_e">#REF!</definedName>
    <definedName name="AIF_Gewinnvortrag_Einkuenfte_AIF_inklEA">#REF!</definedName>
    <definedName name="AIF_Personensteuern_Einkuenfte_sonstige_iSdPara29Z1und3EStG1988_Ausland_DBAAnrechnung_e">#REF!</definedName>
    <definedName name="AIF_Personensteuern_Einkuenfte_sonstige_iSdPara29Z1und3EStG1988_Ausland_DBAbefreit_e">#REF!</definedName>
    <definedName name="AIF_Personensteuern_Einkuenfte_sonstige_iSdPara29Z1und3EStG1988_Inland_Ausland_ohneDBA_e">#REF!</definedName>
    <definedName name="AIF_Personensteuern_Ertraege_nichtsteuerbar_e">#REF!</definedName>
    <definedName name="AIF_Personensteuern_Gewerbebetrieb_Ausland_DBAAnrechnung_e">#REF!</definedName>
    <definedName name="AIF_Personensteuern_Gewerbebetrieb_Ausland_DBAbefreit_e">#REF!</definedName>
    <definedName name="AIF_Personensteuern_Gewerbebetrieb_Inland_Ausland_ohneDBA_e">#REF!</definedName>
    <definedName name="AIF_Personensteuern_LuF_Ausland_DBAAnrechnung_e">#REF!</definedName>
    <definedName name="AIF_Personensteuern_LuF_Ausland_DBAbefreit_e">#REF!</definedName>
    <definedName name="AIF_Personensteuern_LuF_Ausland_ohneDBA_e">#REF!</definedName>
    <definedName name="AIF_Personensteuern_VuV_Ausland_DBAAnrechnung_e">#REF!</definedName>
    <definedName name="AIF_Personensteuern_VuV_Ausland_DBAbefreit_e">#REF!</definedName>
    <definedName name="AIF_Personensteuern_VuV_Inland_Ausland_ohneDBA_e">#REF!</definedName>
    <definedName name="AIF_Saldo_Einkuenfte_iSdPara31EStG1988_e">#REF!</definedName>
    <definedName name="AIF_Summe_Personensteuern_AIF">#REF!</definedName>
    <definedName name="AIF_Veraeusserungsgewinne_Gewerbebetrieb_Ausland_DBAAnrechnung_e">#REF!</definedName>
    <definedName name="AIF_Veraeusserungsgewinne_Gewerbebetrieb_Ausland_DBAbefreit_e">#REF!</definedName>
    <definedName name="AIF_Veraeusserungsgewinne_Gewerbebetrieb_Inland_Ausland_ohneDBA_e">#REF!</definedName>
    <definedName name="AIF_Veraeusserungsgewinne_LuF_Ausland_DBAAnrechnung_e">#REF!</definedName>
    <definedName name="AIF_Veraeusserungsgewinne_LuF_Ausland_DBAbefreit_e">#REF!</definedName>
    <definedName name="AIF_Veraeusserungsgewinne_LuF_Inland_Ausland_ohneDBA_e">#REF!</definedName>
    <definedName name="al">#REF!</definedName>
    <definedName name="ALCD">#REF!</definedName>
    <definedName name="all">#REF!</definedName>
    <definedName name="All_Rows">#REF!</definedName>
    <definedName name="All_Rows_Bounds">#REF!</definedName>
    <definedName name="All_Rows_PAths">#REF!</definedName>
    <definedName name="AllData">#REF!:INDEX(#REF!,COUNTA(#REF!),12)</definedName>
    <definedName name="AllInst">#REF!</definedName>
    <definedName name="AllLiq">#REF!</definedName>
    <definedName name="ALLWAETHER">#REF!</definedName>
    <definedName name="AllWeather">#REF!</definedName>
    <definedName name="AllWeatherEuro">#REF!</definedName>
    <definedName name="AllWeatherExcel">#REF!</definedName>
    <definedName name="AllWeatherSpecialII">#REF!</definedName>
    <definedName name="AllWeatherSterling">#REF!</definedName>
    <definedName name="alon">#REF!</definedName>
    <definedName name="alpha">#REF!</definedName>
    <definedName name="AMHKDVD">#REF!</definedName>
    <definedName name="Amortization_Income">#REF!</definedName>
    <definedName name="Amortize">#REF!</definedName>
    <definedName name="AmountPerShare">#REF!</definedName>
    <definedName name="AMR">#REF!</definedName>
    <definedName name="ANAV">#REF!</definedName>
    <definedName name="Angebot_oeffentlich_e">#REF!</definedName>
    <definedName name="Anteile_Tranche_Anzahl_e">#REF!</definedName>
    <definedName name="Any">#REF!</definedName>
    <definedName name="apsl">#REF!</definedName>
    <definedName name="Art_e">#REF!</definedName>
    <definedName name="As">#REF!</definedName>
    <definedName name="AS_AccDist">#REF!</definedName>
    <definedName name="AS_AverageFX">#REF!</definedName>
    <definedName name="AS_CCY_Exchange">#REF!</definedName>
    <definedName name="AS_ClassCcy">#REF!</definedName>
    <definedName name="AS_Fund">#REF!</definedName>
    <definedName name="AS_Fund_CCY">#REF!</definedName>
    <definedName name="AS_GAWANAV">#REF!</definedName>
    <definedName name="AS_GPENAV">#REF!</definedName>
    <definedName name="AS_ISIN" localSheetId="0">#REF!</definedName>
    <definedName name="AS_OperatesEqn">#REF!</definedName>
    <definedName name="AS_Share_CCY">#REF!</definedName>
    <definedName name="AS_Shareclass">#REF!</definedName>
    <definedName name="AS_ShareClassName">#REF!</definedName>
    <definedName name="AS_SubFundCcy">#REF!</definedName>
    <definedName name="AS2DocOpenMode" hidden="1">"AS2DocumentEdit"</definedName>
    <definedName name="ASaa">#REF!</definedName>
    <definedName name="asc">#REF!</definedName>
    <definedName name="asca">#REF!</definedName>
    <definedName name="asdf">#REF!</definedName>
    <definedName name="AsianUSD">#REF!</definedName>
    <definedName name="ASK">#REF!</definedName>
    <definedName name="ASKCHG">#REF!</definedName>
    <definedName name="ass">#REF!</definedName>
    <definedName name="ASSE">#REF!</definedName>
    <definedName name="ASSET">#REF!</definedName>
    <definedName name="ASSET_CLASS">#REF!</definedName>
    <definedName name="AssetMaster">#REF!</definedName>
    <definedName name="ASSETS">#REF!</definedName>
    <definedName name="ASSETS_002">#REF!</definedName>
    <definedName name="ASSETS_DETAIL">#REF!</definedName>
    <definedName name="ASSETS_DETAIL_002">#REF!</definedName>
    <definedName name="ASSETS_DETAIL3">#REF!</definedName>
    <definedName name="ASSETS3">#REF!</definedName>
    <definedName name="ASSFSpecial">#REF!</definedName>
    <definedName name="Assogests">#REF!</definedName>
    <definedName name="asxsax">#REF!</definedName>
    <definedName name="AUD">#REF!</definedName>
    <definedName name="AUDAUD">#REF!</definedName>
    <definedName name="AUDCAD">#REF!</definedName>
    <definedName name="AUDCHF">#REF!</definedName>
    <definedName name="AUDEUR">#REF!</definedName>
    <definedName name="AUDGBP">#REF!</definedName>
    <definedName name="AUDIT">#REF!</definedName>
    <definedName name="AUDNOK">#REF!</definedName>
    <definedName name="AUDSEK">#REF!</definedName>
    <definedName name="AUDSGD">#REF!</definedName>
    <definedName name="AUDUSD">#REF!</definedName>
    <definedName name="Aufwand_AGErtraege_ordentlich_Subfonds">#REF!</definedName>
    <definedName name="Aufwand_AGErtraege_ordentlich_Subfonds_Verlust">#REF!</definedName>
    <definedName name="Aufwand_AGErtraege_pauschal_Subfonds">#REF!</definedName>
    <definedName name="Aufwand_AGErtraege_pauschal_Subfonds_Verlust">#REF!</definedName>
    <definedName name="Aufwand_aoErtrag_direktzuordenbar_e">#REF!</definedName>
    <definedName name="Aufwand_aoErtrag_direktzuordenbar_inklEA">#REF!</definedName>
    <definedName name="Aufwand_Ausschuettungen_Subfonds">#REF!</definedName>
    <definedName name="Aufwand_Ausschuettungen_Subfonds_Verlust">#REF!</definedName>
    <definedName name="Aufwand_Dividenden_ausl_inklEA">#REF!</definedName>
    <definedName name="Aufwand_Dividenden_ausl_inklEA_Verlust">#REF!</definedName>
    <definedName name="Aufwand_Dividenden_inklEA">#REF!</definedName>
    <definedName name="Aufwand_Dividenden_inklEA_Verlust">#REF!</definedName>
    <definedName name="Aufwand_Dividendeninl_inklEA">#REF!</definedName>
    <definedName name="Aufwand_Ertraege_ordentlich_Subfonds_inVorjahrenversteuert">#REF!</definedName>
    <definedName name="Aufwand_Ertraege_ordentlich_Subfonds_inVorjahrenversteuert_Verlust">#REF!</definedName>
    <definedName name="Aufwand_Gesamtbetrag_AIFErtraege">#REF!</definedName>
    <definedName name="Aufwand_Gesamtbetrag_e">#REF!</definedName>
    <definedName name="Aufwand_Gesamtbetrag_Immobilienertraege">#REF!</definedName>
    <definedName name="Aufwand_Gesamtbetrag_KV_AIF_ImmoAIF">#REF!</definedName>
    <definedName name="Aufwand_Gesamtbetrag_KV_e">#REF!</definedName>
    <definedName name="Aufwand_Immosubfonds_Aufwertungsgewinne_auslImmo_DBAbefreit_100vH">#REF!</definedName>
    <definedName name="Aufwand_Immosubfonds_Aufwertungsgewinne_auslImmo_DBAbefreit_80vH">#REF!</definedName>
    <definedName name="Aufwand_Immosubfonds_Aufwertungsgewinne_auslImmo_nichtDBAbefreit_100vH">#REF!</definedName>
    <definedName name="Aufwand_Immosubfonds_Aufwertungsgewinne_auslImmo_nichtDBAbefreit_80vH">#REF!</definedName>
    <definedName name="Aufwand_Immosubfonds_Aufwertungsgewinne_auslImmo_nichtDBAbefreit_Verlust_100vH">#REF!</definedName>
    <definedName name="Aufwand_Immosubfonds_Aufwertungsgewinne_auslImmo_nichtDBAbefreit_Verlust_80vH">#REF!</definedName>
    <definedName name="Aufwand_Immosubfonds_Aufwertungsgewinne_inlImmo_100vH">#REF!</definedName>
    <definedName name="Aufwand_Immosubfonds_Aufwertungsgewinne_inlImmo_80vH">#REF!</definedName>
    <definedName name="Aufwand_Immosubfonds_Aufwertungsgewinne_inlImmo_Verlust_100vH">#REF!</definedName>
    <definedName name="Aufwand_Immosubfonds_Aufwertungsgewinne_inlImmo_Verlust_80vH">#REF!</definedName>
    <definedName name="Aufwand_Immosubfonds_Bewirtschaftungsgewinne_auslImmo_DBAbefreit">#REF!</definedName>
    <definedName name="Aufwand_Immosubfonds_Bewirtschaftungsgewinne_auslImmo_nichtDBAbefreit">#REF!</definedName>
    <definedName name="Aufwand_Immosubfonds_Bewirtschaftungsgewinne_auslImmo_nichtDBAbefreit_Verlust">#REF!</definedName>
    <definedName name="Aufwand_Immosubfonds_Bewirtschaftungsgewinne_inlImmo">#REF!</definedName>
    <definedName name="Aufwand_Immosubfonds_Bewirtschaftungsgewinne_inlImmo_Verlust">#REF!</definedName>
    <definedName name="Aufwand_sonstErtraegenzuzurechnend">#REF!</definedName>
    <definedName name="Aufwand_sonstErtraegenzuzurechnend_Verlust">#REF!</definedName>
    <definedName name="Aufwand_SummefuerordentlicheErtraege_KV">#REF!</definedName>
    <definedName name="Aufwand_Ueberhang">#REF!</definedName>
    <definedName name="Aufwand_Ueberhang_verrechnet">#REF!</definedName>
    <definedName name="Aufwand_Ueberhang_verrechnet_Schachtelbeteiligungen">#REF!</definedName>
    <definedName name="Aufwand_Zinsen_ausl_DBAbefreit_inklEA">#REF!</definedName>
    <definedName name="Aufwand_Zinsen_ausl_DBAbefreit_inklEA_Verlust">#REF!</definedName>
    <definedName name="Aufwand_Zinsen_ausl_nichtDBAbefreit_inklEA">#REF!</definedName>
    <definedName name="Aufwand_Zinsen_inklEA">#REF!</definedName>
    <definedName name="Aufwand_Zinsen_inklEA_Verlust">#REF!</definedName>
    <definedName name="Aufwand_Zinsen_innerstaatlichbefreit_inklEA">#REF!</definedName>
    <definedName name="Aufwand_Zinsen_innerstaatlichbefreit_inklEA_Verlust">#REF!</definedName>
    <definedName name="Aufwand_Zinsen_Para98Z5liteEStG1988_inklEA">#REF!</definedName>
    <definedName name="Aufwand_ZinsenAltemissionen_ausl_DBAbefreit_inklEA">#REF!</definedName>
    <definedName name="Aufwand_ZinsenAltemissionen_ausl_DBAbefreit_inklEA_Verlust">#REF!</definedName>
    <definedName name="Aufwand_ZinsenAltemissionen_ausl_nichtDBAbefreit_inklEA">#REF!</definedName>
    <definedName name="Aufwand_ZinsenAltemissionen_inklEA">#REF!</definedName>
    <definedName name="Aufwand_ZinsenAltemissionen_inklEA_Verlust">#REF!</definedName>
    <definedName name="Aufwand_ZinsenAltemissionen_innerstaatlichbefreit_inklEA">#REF!</definedName>
    <definedName name="Aufwand_ZinsenAltemissionen_innerstaatlichbefreit_inklEA_Verlust">#REF!</definedName>
    <definedName name="Aufwand_ZinsenAltemissionen_Para98Z5liteEStG1988_inklEA">#REF!</definedName>
    <definedName name="Ausgeschuettet_AoErgebnis_final_40Prozent_ausAltemissionen_KV">#REF!</definedName>
    <definedName name="Ausgeschuettet_AoErgebnis_final_40Prozent_KV">#REF!</definedName>
    <definedName name="Ausgeschuettet_AoErgebnis_final_60Prozent_KV">#REF!</definedName>
    <definedName name="Ausgeschuettet_Ergebnis_AIF">#REF!</definedName>
    <definedName name="Ausgeschuettet_Ergebnis_ausinVorjahrenversteuertenAIFEinkuenften">#REF!</definedName>
    <definedName name="Ausgeschuettet_Ergebnis_ordentlich_KV_inklEA_nachAufwandundErtrag_nachVerlustverrechnung_JahresgewinnImmoInvF">#REF!</definedName>
    <definedName name="Ausgeschuettet_Ertraege_AIF_nichtsteuerbar">#REF!</definedName>
    <definedName name="Ausgeschuettet_Gewinnvortrag_Altemissionen_ausserordentlich_nichtversteuert_40Prozent_KV">#REF!</definedName>
    <definedName name="Ausgeschuettet_Gewinnvortrag_ausserordentlich_nichtversteuert_40Prozent_KV">#REF!</definedName>
    <definedName name="Ausgeschuettet_Gewinnvortrag_ausserordentlich_Privatanleger_InvFG1993_versteuert_KV">#REF!</definedName>
    <definedName name="Ausgeschuettet_Gewinnvortrag_ausserordentlich_versteuert_60vH_KV">#REF!</definedName>
    <definedName name="Ausgeschuettet_Gewinnvortrag_Ergebnis_AIF">#REF!</definedName>
    <definedName name="Ausgeschuettet_Gewinnvortrag_ordentlich_versteuert_KV_Gewinnvortrag_ImmoInvF_WPundLiquiditaetsgewinne_Bewirtschaftungsgewinne_Aufwertungsgewinne">#REF!</definedName>
    <definedName name="Ausgeschuettet_Vorjahresertraege_Subfonds_ordentlich_versteuert_KV_ImmoInvF">#REF!</definedName>
    <definedName name="Ausschuettung_e">#REF!</definedName>
    <definedName name="Ausschuettungen_gemeldet_e">#REF!</definedName>
    <definedName name="Ausschuettungen_InvF_AIF">#REF!</definedName>
    <definedName name="Ausschuettungen_nichtgemeldet_e">#REF!</definedName>
    <definedName name="Ausschuettungenabsetzbar_aus_aoErtraegen_e">#REF!</definedName>
    <definedName name="Av">#REF!</definedName>
    <definedName name="AverageUSD">#REF!</definedName>
    <definedName name="AVEUR">#REF!</definedName>
    <definedName name="AVEURO">#REF!</definedName>
    <definedName name="AVEUSD">#REF!</definedName>
    <definedName name="Avg">#REF!</definedName>
    <definedName name="AVGBP">#REF!</definedName>
    <definedName name="Avs">#REF!</definedName>
    <definedName name="AVSTG">#REF!</definedName>
    <definedName name="AVUSD">#REF!</definedName>
    <definedName name="AVYEN">#REF!</definedName>
    <definedName name="AVYENEURO">#REF!</definedName>
    <definedName name="awe">#REF!</definedName>
    <definedName name="ax">#REF!</definedName>
    <definedName name="axx">#REF!</definedName>
    <definedName name="aza" localSheetId="0" hidden="1">{#N/A,#N/A,FALSE,"Aging Summary";#N/A,#N/A,FALSE,"Ratio Analysis";#N/A,#N/A,FALSE,"Test 120 Day Accts";#N/A,#N/A,FALSE,"Tickmarks"}</definedName>
    <definedName name="aza" hidden="1">{#N/A,#N/A,FALSE,"Aging Summary";#N/A,#N/A,FALSE,"Ratio Analysis";#N/A,#N/A,FALSE,"Test 120 Day Accts";#N/A,#N/A,FALSE,"Tickmarks"}</definedName>
    <definedName name="B" hidden="1">#REF!</definedName>
    <definedName name="BA">#REF!</definedName>
    <definedName name="Back_To_Printing">#N/A</definedName>
    <definedName name="Back_To_Printing_Menu">#N/A</definedName>
    <definedName name="BackName">#REF!</definedName>
    <definedName name="BALANCE_SHEET">#REF!</definedName>
    <definedName name="BALANCESHEET">#REF!</definedName>
    <definedName name="bank_chg">#REF!</definedName>
    <definedName name="BankInterestCoeffPartEQ">#REF!</definedName>
    <definedName name="BAS">#REF!</definedName>
    <definedName name="base">#REF!</definedName>
    <definedName name="Base_CCY">#REF!</definedName>
    <definedName name="BASE_CURR">#REF!</definedName>
    <definedName name="Base_Totals">#REF!</definedName>
    <definedName name="BaseCurrency">#REF!</definedName>
    <definedName name="BASIS">#REF!</definedName>
    <definedName name="BasisNum">#REF!</definedName>
    <definedName name="BBB">#REF!</definedName>
    <definedName name="bda">#REF!</definedName>
    <definedName name="bdincint">#REF!</definedName>
    <definedName name="BEAR">#REF!</definedName>
    <definedName name="beg">#REF!</definedName>
    <definedName name="bf">#REF!</definedName>
    <definedName name="bfv">#REF!</definedName>
    <definedName name="BID">#REF!</definedName>
    <definedName name="BIDCHG">#REF!</definedName>
    <definedName name="bizare" hidden="1">#REF!</definedName>
    <definedName name="bizzare" hidden="1">#REF!</definedName>
    <definedName name="Blank">#REF!</definedName>
    <definedName name="blph"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REF!</definedName>
    <definedName name="BLPH2330" hidden="1">#REF!</definedName>
    <definedName name="BLPH2331" hidden="1">#REF!</definedName>
    <definedName name="BLPH2332" hidden="1">#REF!</definedName>
    <definedName name="BLPH2333" hidden="1">#REF!</definedName>
    <definedName name="BLPH2334" hidden="1">#REF!</definedName>
    <definedName name="BLPH2335" hidden="1">#REF!</definedName>
    <definedName name="BLPH2336" hidden="1">#REF!</definedName>
    <definedName name="BLPH2337" hidden="1">#REF!</definedName>
    <definedName name="BLPH2338" hidden="1">#REF!</definedName>
    <definedName name="BLPH2339" hidden="1">#REF!</definedName>
    <definedName name="BLPH2340" hidden="1">#REF!</definedName>
    <definedName name="BLPH2341" hidden="1">#REF!</definedName>
    <definedName name="BLPH2342" hidden="1">#REF!</definedName>
    <definedName name="BLPH2343" hidden="1">#REF!</definedName>
    <definedName name="BLPH2344" hidden="1">#REF!</definedName>
    <definedName name="BLPH2345" hidden="1">#REF!</definedName>
    <definedName name="BLPH2346" hidden="1">#REF!</definedName>
    <definedName name="BLPH2347" hidden="1">#REF!</definedName>
    <definedName name="BLPH2348" hidden="1">#REF!</definedName>
    <definedName name="BLPH2349" hidden="1">#REF!</definedName>
    <definedName name="BLPH2350" hidden="1">#REF!</definedName>
    <definedName name="BLPH2351" hidden="1">#REF!</definedName>
    <definedName name="BLPH2352" hidden="1">#REF!</definedName>
    <definedName name="BLPH2353" hidden="1">#REF!</definedName>
    <definedName name="BLPH2354" hidden="1">#REF!</definedName>
    <definedName name="BLPH2355" hidden="1">#REF!</definedName>
    <definedName name="BLPH2356" hidden="1">#REF!</definedName>
    <definedName name="BLPH2357" hidden="1">#REF!</definedName>
    <definedName name="BLPH2358" hidden="1">#REF!</definedName>
    <definedName name="BLPH2359" hidden="1">#REF!</definedName>
    <definedName name="BLPH2360" hidden="1">#REF!</definedName>
    <definedName name="BLPH2361" hidden="1">#REF!</definedName>
    <definedName name="BLPH2362" hidden="1">#REF!</definedName>
    <definedName name="BLPH2363" hidden="1">#REF!</definedName>
    <definedName name="BLPH2364" hidden="1">#REF!</definedName>
    <definedName name="BLPH2365" hidden="1">#REF!</definedName>
    <definedName name="BLPH2366" hidden="1">#REF!</definedName>
    <definedName name="BLPH2367" hidden="1">#REF!</definedName>
    <definedName name="BLPH2368" hidden="1">#REF!</definedName>
    <definedName name="BLPH2369" hidden="1">#REF!</definedName>
    <definedName name="BLPH237" hidden="1">#REF!</definedName>
    <definedName name="BLPH2370" hidden="1">#REF!</definedName>
    <definedName name="BLPH2371" hidden="1">#REF!</definedName>
    <definedName name="BLPH2372" hidden="1">#REF!</definedName>
    <definedName name="BLPH2373" hidden="1">#REF!</definedName>
    <definedName name="BLPH2374" hidden="1">#REF!</definedName>
    <definedName name="BLPH2375" hidden="1">#REF!</definedName>
    <definedName name="BLPH2376" hidden="1">#REF!</definedName>
    <definedName name="BLPH2377" hidden="1">#REF!</definedName>
    <definedName name="BLPH2378" hidden="1">#REF!</definedName>
    <definedName name="BLPH2379" hidden="1">#REF!</definedName>
    <definedName name="BLPH2380" hidden="1">#REF!</definedName>
    <definedName name="BLPH2381" hidden="1">#REF!</definedName>
    <definedName name="BLPH2382" hidden="1">#REF!</definedName>
    <definedName name="BLPH2383" hidden="1">#REF!</definedName>
    <definedName name="BLPH2384" hidden="1">#REF!</definedName>
    <definedName name="BLPH2385" hidden="1">#REF!</definedName>
    <definedName name="BLPH2386" hidden="1">#REF!</definedName>
    <definedName name="BLPH2387" hidden="1">#REF!</definedName>
    <definedName name="BLPH2388" hidden="1">#REF!</definedName>
    <definedName name="BLPH2389" hidden="1">#REF!</definedName>
    <definedName name="BLPH2390" hidden="1">#REF!</definedName>
    <definedName name="BLPH2391" hidden="1">#REF!</definedName>
    <definedName name="BLPH2392" hidden="1">#REF!</definedName>
    <definedName name="BLPH2393" hidden="1">#REF!</definedName>
    <definedName name="BLPH2394" hidden="1">#REF!</definedName>
    <definedName name="BLPH2395" hidden="1">#REF!</definedName>
    <definedName name="BLPH2396" hidden="1">#REF!</definedName>
    <definedName name="BLPH2397" hidden="1">#REF!</definedName>
    <definedName name="BLPH2398" hidden="1">#REF!</definedName>
    <definedName name="BLPH2399" hidden="1">#REF!</definedName>
    <definedName name="BLPH2400" hidden="1">#REF!</definedName>
    <definedName name="BLPH2401" hidden="1">#REF!</definedName>
    <definedName name="BLPH2402" hidden="1">#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REF!</definedName>
    <definedName name="BLPH2447" hidden="1">#REF!</definedName>
    <definedName name="BLPH2448" hidden="1">#REF!</definedName>
    <definedName name="BLPH2449" hidden="1">#REF!</definedName>
    <definedName name="BLPH2450" hidden="1">#REF!</definedName>
    <definedName name="BLPH2451" hidden="1">#REF!</definedName>
    <definedName name="BLPH2452" hidden="1">#REF!</definedName>
    <definedName name="BLPH2453" hidden="1">#REF!</definedName>
    <definedName name="BLPH2454" hidden="1">#REF!</definedName>
    <definedName name="BLPH2455" hidden="1">#REF!</definedName>
    <definedName name="BLPH2456" hidden="1">#REF!</definedName>
    <definedName name="BLPH2457" hidden="1">#REF!</definedName>
    <definedName name="BLPH2458" hidden="1">#REF!</definedName>
    <definedName name="BLPH2459" hidden="1">#REF!</definedName>
    <definedName name="BLPH2460" hidden="1">#REF!</definedName>
    <definedName name="BLPH2461" hidden="1">#REF!</definedName>
    <definedName name="BLPH2462" hidden="1">#REF!</definedName>
    <definedName name="BLPH2463" hidden="1">#REF!</definedName>
    <definedName name="BLPH2464" hidden="1">#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REF!</definedName>
    <definedName name="BLPH2471" hidden="1">#REF!</definedName>
    <definedName name="BLPH2472" hidden="1">#REF!</definedName>
    <definedName name="BLPH2473" hidden="1">#REF!</definedName>
    <definedName name="BLPH2474" hidden="1">#REF!</definedName>
    <definedName name="BLPH2475" hidden="1">#REF!</definedName>
    <definedName name="BLPH2476" hidden="1">#REF!</definedName>
    <definedName name="BLPH2477" hidden="1">#REF!</definedName>
    <definedName name="BLPH2478" hidden="1">#REF!</definedName>
    <definedName name="BLPH2479" hidden="1">#REF!</definedName>
    <definedName name="BLPH2480" hidden="1">#REF!</definedName>
    <definedName name="BLPH2481" hidden="1">#REF!</definedName>
    <definedName name="BLPH2482" hidden="1">#REF!</definedName>
    <definedName name="BLPH2483" hidden="1">#REF!</definedName>
    <definedName name="BLPH2484" hidden="1">#REF!</definedName>
    <definedName name="BLPH2485" hidden="1">#REF!</definedName>
    <definedName name="BLPH2486" hidden="1">#REF!</definedName>
    <definedName name="BLPH2487" hidden="1">#REF!</definedName>
    <definedName name="BLPH2488" hidden="1">#REF!</definedName>
    <definedName name="BLPH2489" hidden="1">#REF!</definedName>
    <definedName name="BLPH2490" hidden="1">#REF!</definedName>
    <definedName name="BLPH2491" hidden="1">#REF!</definedName>
    <definedName name="BLPH2492" hidden="1">#REF!</definedName>
    <definedName name="BLPH2493" hidden="1">#REF!</definedName>
    <definedName name="BLPH2494" hidden="1">#REF!</definedName>
    <definedName name="BLPH2495" hidden="1">#REF!</definedName>
    <definedName name="BLPH2496" hidden="1">#REF!</definedName>
    <definedName name="BLPH2497" hidden="1">#REF!</definedName>
    <definedName name="BLPH2498" hidden="1">#REF!</definedName>
    <definedName name="BLPH2499" hidden="1">#REF!</definedName>
    <definedName name="BLPH2500" hidden="1">#REF!</definedName>
    <definedName name="BLPH2501" hidden="1">#REF!</definedName>
    <definedName name="BLPH2502" hidden="1">#REF!</definedName>
    <definedName name="BLPH2503" hidden="1">#REF!</definedName>
    <definedName name="BLPH2504" hidden="1">#REF!</definedName>
    <definedName name="BLPH2505" hidden="1">#REF!</definedName>
    <definedName name="BLPH2506" hidden="1">#REF!</definedName>
    <definedName name="BLPH2507" hidden="1">#REF!</definedName>
    <definedName name="BLPH2508" hidden="1">#REF!</definedName>
    <definedName name="BLPH2509" hidden="1">#REF!</definedName>
    <definedName name="BLPH2510" hidden="1">#REF!</definedName>
    <definedName name="BLPH2511" hidden="1">#REF!</definedName>
    <definedName name="BLPH2512" hidden="1">#REF!</definedName>
    <definedName name="BLPH2513" hidden="1">#REF!</definedName>
    <definedName name="BLPH2514" hidden="1">#REF!</definedName>
    <definedName name="BLPH2515" hidden="1">#REF!</definedName>
    <definedName name="BLPH2516" hidden="1">#REF!</definedName>
    <definedName name="BLPH2517" hidden="1">#REF!</definedName>
    <definedName name="BLPH2518" hidden="1">#REF!</definedName>
    <definedName name="BLPH2519" hidden="1">#REF!</definedName>
    <definedName name="BLPH2520" hidden="1">#REF!</definedName>
    <definedName name="BLPH2521" hidden="1">#REF!</definedName>
    <definedName name="BLPH2522" hidden="1">#REF!</definedName>
    <definedName name="BLPH2523" hidden="1">#REF!</definedName>
    <definedName name="BLPH2524" hidden="1">#REF!</definedName>
    <definedName name="BLPH2525" hidden="1">#REF!</definedName>
    <definedName name="BLPH2526" hidden="1">#REF!</definedName>
    <definedName name="BLPH3" hidden="1">#REF!</definedName>
    <definedName name="BLPH4" hidden="1">#REF!</definedName>
    <definedName name="BLPH5" hidden="1">#REF!</definedName>
    <definedName name="BLPH6"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REF!</definedName>
    <definedName name="BR">#REF!</definedName>
    <definedName name="Branding">#REF!</definedName>
    <definedName name="BRL">#REF!</definedName>
    <definedName name="brwb">#REF!</definedName>
    <definedName name="bs">#REF!</definedName>
    <definedName name="bs_cap_fgn_ccy">#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REF!</definedName>
    <definedName name="BS_Purchase_Price">#REF!</definedName>
    <definedName name="BS_PwC_Quantity">#REF!</definedName>
    <definedName name="bs_REDS_CR">#REF!</definedName>
    <definedName name="bs_revenue_reserve">#REF!</definedName>
    <definedName name="bs_shares_outstanding">#REF!</definedName>
    <definedName name="bs_uk_tax_CR">#REF!</definedName>
    <definedName name="bssssss">#REF!</definedName>
    <definedName name="bstemp">#REF!</definedName>
    <definedName name="btrb">#REF!</definedName>
    <definedName name="btrh">#REF!</definedName>
    <definedName name="bv">#N/A</definedName>
    <definedName name="BV2_M_ind_WK_7">#REF!</definedName>
    <definedName name="bvnvb">#REF!</definedName>
    <definedName name="ca">#REF!</definedName>
    <definedName name="cac">#REF!</definedName>
    <definedName name="CAD">#REF!</definedName>
    <definedName name="CADCAD">#REF!</definedName>
    <definedName name="CADCHF">#REF!</definedName>
    <definedName name="CADEUR">#REF!</definedName>
    <definedName name="CADGBP">#REF!</definedName>
    <definedName name="CADJPY">#REF!</definedName>
    <definedName name="CADSGD">#REF!</definedName>
    <definedName name="CADUSD">#REF!</definedName>
    <definedName name="CalcInt">#REF!</definedName>
    <definedName name="CalcNow">#REF!</definedName>
    <definedName name="CalcNowSum">#REF!</definedName>
    <definedName name="Calcperiod">#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DETAIL">#REF!</definedName>
    <definedName name="CAPITAL_DETAIL_002">#REF!</definedName>
    <definedName name="CAPITAL_DETAIL3">#REF!</definedName>
    <definedName name="CAPITAL_MOVES">#REF!</definedName>
    <definedName name="CAPS_Bond_Type">#REF!</definedName>
    <definedName name="CAPS_Coupon_Rate">#REF!</definedName>
    <definedName name="CAPS_ISIN">#REF!</definedName>
    <definedName name="CAPS_Maturity">#REF!</definedName>
    <definedName name="CapStruct_Constraint">#REF!</definedName>
    <definedName name="CapStruct_Constraints">#REF!</definedName>
    <definedName name="cash">#REF!</definedName>
    <definedName name="CASH_REC">#REF!</definedName>
    <definedName name="CASH_REC1">#REF!</definedName>
    <definedName name="CASHFLOW">#REF!</definedName>
    <definedName name="cashpd">#REF!</definedName>
    <definedName name="cashrec">#REF!</definedName>
    <definedName name="CB_Oracle">#REF!</definedName>
    <definedName name="CB_Wins">#REF!</definedName>
    <definedName name="cccc">#REF!</definedName>
    <definedName name="CCY">#REF!</definedName>
    <definedName name="cd">#REF!</definedName>
    <definedName name="cdc">#REF!</definedName>
    <definedName name="CDCV">#REF!</definedName>
    <definedName name="CDS_Accounts">#REF!</definedName>
    <definedName name="CDS_MktValue">#REF!</definedName>
    <definedName name="cds6m">#REF!</definedName>
    <definedName name="Cell_TO_Minimize">#REF!</definedName>
    <definedName name="cf_capital_gains_tax_cash">#REF!</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REF!</definedName>
    <definedName name="CHF">#REF!</definedName>
    <definedName name="CHFCAD">#REF!</definedName>
    <definedName name="CHFcashpaid">#REF!</definedName>
    <definedName name="CHFcashrecd">#REF!</definedName>
    <definedName name="CHFCHF">#REF!</definedName>
    <definedName name="CHFEUR">#REF!</definedName>
    <definedName name="CHFexp">#REF!</definedName>
    <definedName name="CHFexppayable">#REF!</definedName>
    <definedName name="CHFGBP">#REF!</definedName>
    <definedName name="CHFinc">#REF!</definedName>
    <definedName name="CHFincrecbl">#REF!</definedName>
    <definedName name="CHFJPY">#REF!</definedName>
    <definedName name="CHFpayabl">#REF!</definedName>
    <definedName name="CHFrecbl">#REF!</definedName>
    <definedName name="CHFSGD">#REF!</definedName>
    <definedName name="CHFUSD">#REF!</definedName>
    <definedName name="chg">#REF!</definedName>
    <definedName name="CHGS">#REF!</definedName>
    <definedName name="CHGSS">#REF!</definedName>
    <definedName name="CHGSSS">#REF!</definedName>
    <definedName name="China">#REF!</definedName>
    <definedName name="CIM_Key">#REF!</definedName>
    <definedName name="CIM_Manager">#REF!</definedName>
    <definedName name="CIM_Matrix">#REF!</definedName>
    <definedName name="CIM_Parnter">#REF!</definedName>
    <definedName name="CIM_Partner">#REF!</definedName>
    <definedName name="CIM_Service">#REF!</definedName>
    <definedName name="CIQWBGuid" hidden="1">"56c6edf9-f942-4e2d-87fd-40ed13ce3acb"</definedName>
    <definedName name="CIQWBInfo" hidden="1">"{ ""CIQVersion"":""9.49.2423.4439"" }"</definedName>
    <definedName name="ckm">#REF!</definedName>
    <definedName name="CKO">#REF!</definedName>
    <definedName name="ClassCategory">#REF!</definedName>
    <definedName name="ClassCurrency">#REF!</definedName>
    <definedName name="ClassData_Class_Name">#REF!</definedName>
    <definedName name="ClassData_ClassCcy">#REF!</definedName>
    <definedName name="ClassData_Closed">#REF!</definedName>
    <definedName name="ClassData_Code_Isin">#REF!</definedName>
    <definedName name="ClassData_Feeder">#REF!</definedName>
    <definedName name="ClassData_Full_Name_wc">#REF!</definedName>
    <definedName name="ClassData_FundCcy">#REF!</definedName>
    <definedName name="ClassData_Master">#REF!</definedName>
    <definedName name="ClassData_NewClass">#REF!</definedName>
    <definedName name="ClassData_Pooled">#REF!</definedName>
    <definedName name="Classes">#REF!</definedName>
    <definedName name="ClearAreaData">#REF!,#REF!</definedName>
    <definedName name="CLIENTCODE">#REF!</definedName>
    <definedName name="Closing_Entries">#REF!</definedName>
    <definedName name="Cloture">#REF!</definedName>
    <definedName name="CM">"C:\Program Files\Symtrax\Compleo\Temp\00000000.txt"</definedName>
    <definedName name="CM0FullCAD">#REF!</definedName>
    <definedName name="CM0FullCHF">#REF!</definedName>
    <definedName name="CM0FullILS">#REF!</definedName>
    <definedName name="CM0FullMXN">#REF!</definedName>
    <definedName name="CM0FullUSD">#REF!</definedName>
    <definedName name="cmpSpoolPath">"J:\AccVAl\compleo\MJFB.txt"</definedName>
    <definedName name="CMS">"C:\Program Files\Symtrax\Compleo\Temp\00000000.txt"</definedName>
    <definedName name="cna_shares_in_issue">#REF!</definedName>
    <definedName name="CodeIsin">#REF!</definedName>
    <definedName name="COEF_AKG">#REF!</definedName>
    <definedName name="CoefAG">#REF!</definedName>
    <definedName name="ColonnePreviousSNA">#REF!</definedName>
    <definedName name="ColonneSNA">#REF!</definedName>
    <definedName name="Color_G">#REF!</definedName>
    <definedName name="Color_R">#REF!</definedName>
    <definedName name="Color_Y">#REF!</definedName>
    <definedName name="ColumnC">#REF!</definedName>
    <definedName name="ColumnE">#REF!</definedName>
    <definedName name="ColumnI">#REF!</definedName>
    <definedName name="ColumnJ">#REF!</definedName>
    <definedName name="COLY">#REF!</definedName>
    <definedName name="comp_exp">#REF!</definedName>
    <definedName name="comp_sys">#REF!</definedName>
    <definedName name="con">#REF!</definedName>
    <definedName name="CoName">#REF!</definedName>
    <definedName name="CONS">#REF!</definedName>
    <definedName name="Constraint_Max">#REF!</definedName>
    <definedName name="Constraint_Min">#REF!</definedName>
    <definedName name="consult">#REF!</definedName>
    <definedName name="CONTINUITY">#REF!</definedName>
    <definedName name="Conversion_Mapping">#REF!</definedName>
    <definedName name="COR">#REF!</definedName>
    <definedName name="Correcting_Entries">#REF!</definedName>
    <definedName name="COST">#REF!</definedName>
    <definedName name="cou">#REF!</definedName>
    <definedName name="coun2">#REF!</definedName>
    <definedName name="counter">#REF!</definedName>
    <definedName name="Country_Code">#REF!</definedName>
    <definedName name="CountryDomicile">#REF!</definedName>
    <definedName name="Cover">#REF!</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REF!</definedName>
    <definedName name="CUMULATIVE_ISSUED_SHARE_CAPITAL_THIS_YEAR">#REF!</definedName>
    <definedName name="CUMULATIVE_REDEEMED_SHARE_CAPITAL_THIS_YEAR">#REF!</definedName>
    <definedName name="CURRENCY">#REF!</definedName>
    <definedName name="Currency_Code">#REF!</definedName>
    <definedName name="CUSIP">#REF!</definedName>
    <definedName name="cuss">#REF!</definedName>
    <definedName name="cust">#REF!</definedName>
    <definedName name="custfee">#N/A</definedName>
    <definedName name="Custodian">#REF!</definedName>
    <definedName name="CUSTODY.FEE">#REF!</definedName>
    <definedName name="CUSTODY_FEE">#REF!</definedName>
    <definedName name="custodyfe">#REF!</definedName>
    <definedName name="custodyfee">#REF!</definedName>
    <definedName name="CVC">#REF!</definedName>
    <definedName name="cvshl">#REF!</definedName>
    <definedName name="CX">#REF!</definedName>
    <definedName name="CycleList">OFFSET(#REF!,1,0,COUNTA(#REF!)-2,1)</definedName>
    <definedName name="d">#REF!</definedName>
    <definedName name="D_Ertragsausgleich_Aufwand_Verlust_SummeDividenden_Schachteldividende_Subfonds">#REF!</definedName>
    <definedName name="D_Ertragsausgleich_Aufwand_Verlust_SummeDividenden_Subfonds">#REF!</definedName>
    <definedName name="D_Ertragsausgleich_Aufwand_Verlust_SummeDividenden_Subfonds_Schachteldividende_Subfonds">#REF!</definedName>
    <definedName name="DA">#REF!</definedName>
    <definedName name="DATA">#REF!</definedName>
    <definedName name="Data.Dump" localSheetId="0" hidden="1">OFFSET([0]!Data.Top.Left,1,0)</definedName>
    <definedName name="Data.Dump" hidden="1">OFFSET([0]!Data.Top.Left,1,0)</definedName>
    <definedName name="data_C11_DPRA">#REF!,#REF!</definedName>
    <definedName name="Data_TauxCM1">#REF!</definedName>
    <definedName name="_xlnm.Database">#REF!</definedName>
    <definedName name="DataPTR">#REF!</definedName>
    <definedName name="DataPTR_Titles">#REF!</definedName>
    <definedName name="DataReason">OFFSET(#REF!,1,0,COUNTA(#REF!),1)</definedName>
    <definedName name="DataTER">#REF!</definedName>
    <definedName name="DataTER_Titles">#REF!</definedName>
    <definedName name="DATE">#REF!</definedName>
    <definedName name="DATECELL2">#REF!</definedName>
    <definedName name="DATECELL3">#REF!</definedName>
    <definedName name="Dates">#REF!</definedName>
    <definedName name="DAYS">#REF!</definedName>
    <definedName name="daysinyear">#REF!</definedName>
    <definedName name="dcwe">#REF!</definedName>
    <definedName name="dd" hidden="1">#REF!</definedName>
    <definedName name="ddd" localSheetId="0" hidden="1">{#N/A,#N/A,FALSE,"Aging Summary";#N/A,#N/A,FALSE,"Ratio Analysis";#N/A,#N/A,FALSE,"Test 120 Day Accts";#N/A,#N/A,FALSE,"Tickmarks"}</definedName>
    <definedName name="ddd" hidden="1">{#N/A,#N/A,FALSE,"Aging Summary";#N/A,#N/A,FALSE,"Ratio Analysis";#N/A,#N/A,FALSE,"Test 120 Day Accts";#N/A,#N/A,FALSE,"Tickmarks"}</definedName>
    <definedName name="ddddd">#REF!</definedName>
    <definedName name="dddddd">#REF!</definedName>
    <definedName name="ddfgfg">#REF!</definedName>
    <definedName name="ddfhf">#REF!</definedName>
    <definedName name="de">#REF!</definedName>
    <definedName name="debit_interest">#REF!</definedName>
    <definedName name="DebtMaster">#REF!</definedName>
    <definedName name="DefaultBroker">#REF!</definedName>
    <definedName name="deferred_sales_chg">#REF!</definedName>
    <definedName name="DEM">#REF!</definedName>
    <definedName name="DER">#REF!</definedName>
    <definedName name="Deselect_Menu_Screen">#N/A</definedName>
    <definedName name="Devise_Mapping">#REF!</definedName>
    <definedName name="dffhdf">#REF!</definedName>
    <definedName name="dfg">#REF!</definedName>
    <definedName name="dfgdfd">#REF!</definedName>
    <definedName name="Difference">#REF!</definedName>
    <definedName name="DIST_AG_COL">#REF!</definedName>
    <definedName name="DIST_AN_COL">#REF!</definedName>
    <definedName name="DIST_BR_COL">#REF!</definedName>
    <definedName name="DIST_CQ">#REF!</definedName>
    <definedName name="DIST_CU_COL">#REF!</definedName>
    <definedName name="DIST_CV_COL">#REF!</definedName>
    <definedName name="DIST_DETAIL_ROW">#REF!</definedName>
    <definedName name="Dist_Ex_Date">#REF!</definedName>
    <definedName name="Dist_Ex_DateDist_Ex_Date">#REF!</definedName>
    <definedName name="DIST_INSERTED_ROWS">#REF!</definedName>
    <definedName name="Dist_ISIN">#REF!</definedName>
    <definedName name="DIST_M3_COL">#REF!</definedName>
    <definedName name="DIST_P4_COL">#REF!</definedName>
    <definedName name="DIST_PB_COL">#REF!</definedName>
    <definedName name="DIST_PC_COL">#REF!</definedName>
    <definedName name="DIST_REQ_FILTER_CODE_4">#REF!</definedName>
    <definedName name="DIST_SD_COL">#REF!</definedName>
    <definedName name="DIST_SN_COL">#REF!</definedName>
    <definedName name="DIST_SU_COL">#REF!</definedName>
    <definedName name="DIST_SV_COL">#REF!</definedName>
    <definedName name="DIST_TK_COL">#REF!</definedName>
    <definedName name="Dist_Total_Base">#REF!</definedName>
    <definedName name="Distr.NEW">#REF!</definedName>
    <definedName name="DistriAmount">#REF!</definedName>
    <definedName name="DistribPolicy">#REF!</definedName>
    <definedName name="DISTRIBUTION">#REF!</definedName>
    <definedName name="DIV_REC_PAY_BAL">#REF!</definedName>
    <definedName name="DIVIDEND_PROPOSED">#REF!</definedName>
    <definedName name="DividendFinalCountry">#REF!</definedName>
    <definedName name="DividendGenerateCoeff">#REF!</definedName>
    <definedName name="divinc">#REF!</definedName>
    <definedName name="DivTargetFund">#REF!</definedName>
    <definedName name="DivTargetFund2">#REF!</definedName>
    <definedName name="DIVTF">#REF!</definedName>
    <definedName name="dod">#REF!</definedName>
    <definedName name="DODEURO">#REF!</definedName>
    <definedName name="DODPENDEUR">#REF!</definedName>
    <definedName name="DODPENDEURO">#REF!</definedName>
    <definedName name="DODPENDSTG">#REF!</definedName>
    <definedName name="DODSTG">#REF!</definedName>
    <definedName name="DODYEN">#REF!</definedName>
    <definedName name="DODYENDEURO">#REF!</definedName>
    <definedName name="DODYENDSTG">#REF!</definedName>
    <definedName name="DOLLAR">#REF!</definedName>
    <definedName name="DOLLAR00">#REF!</definedName>
    <definedName name="DOLLAR99">#REF!</definedName>
    <definedName name="Dom">#REF!</definedName>
    <definedName name="DownloadTB">#REF!</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REF!</definedName>
    <definedName name="dsvds">#REF!</definedName>
    <definedName name="dtdere">#REF!</definedName>
    <definedName name="dtSourceData">#REF!</definedName>
    <definedName name="dv">#REF!</definedName>
    <definedName name="DVSDAV">#REF!</definedName>
    <definedName name="dw">#REF!</definedName>
    <definedName name="DY">#REF!</definedName>
    <definedName name="dys">#REF!</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REF!</definedName>
    <definedName name="efr">#REF!</definedName>
    <definedName name="EFW" hidden="1">#REF!</definedName>
    <definedName name="ELoss">#REF!</definedName>
    <definedName name="em_dal">#REF!</definedName>
    <definedName name="em_deal">#REF!</definedName>
    <definedName name="em_dtl">#REF!</definedName>
    <definedName name="Emerald">#REF!</definedName>
    <definedName name="emeurop">#REF!</definedName>
    <definedName name="emliadminfee">#REF!</definedName>
    <definedName name="end">#REF!</definedName>
    <definedName name="ent">#REF!</definedName>
    <definedName name="EQN_AccDist">#REF!</definedName>
    <definedName name="EQN_AccEqn">#REF!</definedName>
    <definedName name="EQN_AccNII">#REF!</definedName>
    <definedName name="EQN_DailyEqn">#REF!</definedName>
    <definedName name="EQN_DailyNII">#REF!</definedName>
    <definedName name="EQN_Date">#REF!</definedName>
    <definedName name="EQN_Dist">#REF!</definedName>
    <definedName name="EQN_ISIN">#REF!</definedName>
    <definedName name="EQN_ISIN_Date">#REF!</definedName>
    <definedName name="EQN_NIIAdj">#REF!</definedName>
    <definedName name="EQN_NIIPreAdj">#REF!</definedName>
    <definedName name="EQN_Shares">#REF!</definedName>
    <definedName name="equa">#REF!</definedName>
    <definedName name="equal">#REF!</definedName>
    <definedName name="eQUALISATION">#REF!</definedName>
    <definedName name="Equalization">#REF!</definedName>
    <definedName name="EQUITY">#REF!</definedName>
    <definedName name="EQUITY_002">#REF!</definedName>
    <definedName name="EQUITY_DETAIL">#REF!</definedName>
    <definedName name="EQUITY_DETAIL_002">#REF!</definedName>
    <definedName name="EQUITY_DETAIL3">#REF!</definedName>
    <definedName name="EQUITY3">#REF!</definedName>
    <definedName name="Erf">#REF!</definedName>
    <definedName name="ergd">#REF!</definedName>
    <definedName name="ergdf">#REF!</definedName>
    <definedName name="Ergebnis_ordentlich_inklEA_nachAufwand">#REF!</definedName>
    <definedName name="Ergebnis_ordentlich_KV_inklEA_nachAbzugSteuern_nachAufwandundErtrag">#REF!</definedName>
    <definedName name="Ergebnis_ordentlich_KV_inklEA_nachAbzugSteuern_nachAufwandundErtrag_nachVerlustverrechnung">#REF!</definedName>
    <definedName name="ertergt">#REF!</definedName>
    <definedName name="Ertraege_ordentlich_Subfonds_inVorjahrenversteuert_e">#REF!</definedName>
    <definedName name="Ertraege_ordentlich_Subfonds_inVorjahrenversteuert_inklEA">#REF!</definedName>
    <definedName name="Ertrag_ordentlich_inklEA_KV_vorQuSt_KontrollsummeOeKB">#REF!</definedName>
    <definedName name="Ertrag_sonstiger_e">#REF!</definedName>
    <definedName name="Ertrag_sonstiger_inklEA">#REF!</definedName>
    <definedName name="Ertragsausgleich_AGAufwertungsgewinne_auslImmo_DBAbefreit_100vH_e">#REF!</definedName>
    <definedName name="Ertragsausgleich_AGAufwertungsgewinne_auslImmo_DBAbefreit_80vH_e">#REF!</definedName>
    <definedName name="Ertragsausgleich_AGAufwertungsgewinne_auslImmo_nichtDBAbefreit_100vH_e">#REF!</definedName>
    <definedName name="Ertragsausgleich_AGAufwertungsgewinne_auslImmo_nichtDBAbefreit_80vH_e">#REF!</definedName>
    <definedName name="Ertragsausgleich_AGAufwertungsgewinne_inlImmo_100vH_e">#REF!</definedName>
    <definedName name="Ertragsausgleich_AGAufwertungsgewinne_inlImmo_80vH_e">#REF!</definedName>
    <definedName name="Ertragsausgleich_AGBewirtschaftungsgewinne_auslImmo_DBAbefreit_e">#REF!</definedName>
    <definedName name="Ertragsausgleich_AGBewirtschaftungsgewinne_auslImmo_nichtDBAbefreit_e">#REF!</definedName>
    <definedName name="Ertragsausgleich_AGBewirtschaftunsgewinne_inlImmo_e">#REF!</definedName>
    <definedName name="Ertragsausgleich_AGErtraegeordentlich_Subfonds_e">#REF!</definedName>
    <definedName name="Ertragsausgleich_Aufwand_aoErtrag_direktzuordenbar_e">#REF!</definedName>
    <definedName name="Ertragsausgleich_Ertraege_ordentlich_Subfonds_inVorjahrenversteuert_e">#REF!</definedName>
    <definedName name="Ertragsausgleich_Ertrag_sonstiger_e">#REF!</definedName>
    <definedName name="Ertragsausgleich_Gewinnvortrag_Ertraegeausserordentlich_60vH_versteuert_e">#REF!</definedName>
    <definedName name="Ertragsausgleich_Gewinnvortrag_Ertraegeausserordentlich_nichtversteuert_40vH_KV_e">#REF!</definedName>
    <definedName name="Ertragsausgleich_Gewinnvortrag_Ertraegeausserordentlich_Privatanleger_InvFG1993_versteuert_e">#REF!</definedName>
    <definedName name="Ertragsausgleich_Gewinnvortrag_Ertraegeordentlich_versteuert_e">#REF!</definedName>
    <definedName name="Ertragsausgleich_Substanzgewinn_Altemissionen_e">#REF!</definedName>
    <definedName name="Ertragsausgleich_Substanzgewinn_ausAGErtraegen_Subfonds_betrAnleger_e">#REF!</definedName>
    <definedName name="Ertragsausgleich_Substanzgewinn_e">#REF!</definedName>
    <definedName name="Ertragsausgleich_Substanzgewinn_Schachtelbeteiligungen_e">#REF!</definedName>
    <definedName name="Ertragsausgleich_Substanzverluste_e">#REF!</definedName>
    <definedName name="Ertragsausgleich_Substanzverluste_Schachtelbeteiligungen_e">#REF!</definedName>
    <definedName name="Ertragsausgleich_SummeAusschuettungenSubfonds">#REF!</definedName>
    <definedName name="Ertragsausgleich_SummeDividenden">#REF!</definedName>
    <definedName name="Ertragsausgleich_SummeDividenden_Direktanlage">#REF!</definedName>
    <definedName name="Ertragsausgleich_SummeDividenden_Schachteldividenden_Direktanlage">#REF!</definedName>
    <definedName name="Ertragsausgleich_SummeZinsen">#REF!</definedName>
    <definedName name="Ertragsausgleich_SummeZinsen_ausl_DBAbefreit">#REF!</definedName>
    <definedName name="Ertragsausgleich_SummeZinsen_ausl_nichtDBAbefreit">#REF!</definedName>
    <definedName name="Ertragsausgleich_SummeZinsen_Direktanlage">#REF!</definedName>
    <definedName name="Ertragsausgleich_SummeZinsen_Subfonds">#REF!</definedName>
    <definedName name="Ertragsausgleich_SummeZinsenAltemissionen">#REF!</definedName>
    <definedName name="Ertragsausgleich_SummeZinsenAltemissionen_ausl_DBAbefreit">#REF!</definedName>
    <definedName name="Ertragsausgleich_SummeZinsenAltemissionen_ausl_nichtDBAbefreit">#REF!</definedName>
    <definedName name="Ertragsausgleich_Zinsen_innerstaatlichbefreit">#REF!</definedName>
    <definedName name="Ertragsausgleich_Zinsen_Para98Z5liteEStG1988">#REF!</definedName>
    <definedName name="Ertragsausgleich_ZinsenAltemissionen_innerstaatlichbefreit">#REF!</definedName>
    <definedName name="Ertragsausgleich_ZinsenAltemissionen_Para98Z5liteEStG1988">#REF!</definedName>
    <definedName name="Ertragstyp_e">#REF!</definedName>
    <definedName name="ETB">#REF!,#REF!</definedName>
    <definedName name="ethtr" hidden="1">#REF!</definedName>
    <definedName name="etzrg" hidden="1">#REF!</definedName>
    <definedName name="EuG">#REF!</definedName>
    <definedName name="EUR">#REF!</definedName>
    <definedName name="EURAUD">#REF!</definedName>
    <definedName name="EURCAD">#REF!</definedName>
    <definedName name="eurcash">#REF!</definedName>
    <definedName name="eurcashrec">#REF!</definedName>
    <definedName name="EURcashrecd">#REF!</definedName>
    <definedName name="EURCHF">#REF!</definedName>
    <definedName name="EURdivrecbl">#REF!</definedName>
    <definedName name="EUREUR">#REF!</definedName>
    <definedName name="EURexp">#REF!</definedName>
    <definedName name="EURexppaid">#REF!</definedName>
    <definedName name="EURGBP">#REF!</definedName>
    <definedName name="EURinc">#REF!</definedName>
    <definedName name="EURJPY">#REF!</definedName>
    <definedName name="EURNOK">#REF!</definedName>
    <definedName name="EURO">#REF!</definedName>
    <definedName name="EURO00">#REF!</definedName>
    <definedName name="EURO99">#REF!</definedName>
    <definedName name="EuroEndRate">#REF!</definedName>
    <definedName name="EuroFund">#REF!</definedName>
    <definedName name="EUROPE">#REF!</definedName>
    <definedName name="EUROPEAN">#REF!</definedName>
    <definedName name="EURpayable">#REF!</definedName>
    <definedName name="EURpybl">#REF!</definedName>
    <definedName name="EURrecbl">#REF!</definedName>
    <definedName name="EURSEK">#REF!</definedName>
    <definedName name="EURSGD">#REF!</definedName>
    <definedName name="EURUSD">#REF!</definedName>
    <definedName name="EUSD">#REF!</definedName>
    <definedName name="euy">#REF!</definedName>
    <definedName name="ev">#REF!</definedName>
    <definedName name="EWFQ32" hidden="1">#REF!</definedName>
    <definedName name="EWFQW" hidden="1">#REF!</definedName>
    <definedName name="excel">#REF!</definedName>
    <definedName name="ExceptionAccount">#REF!</definedName>
    <definedName name="ExceptionNewMapping">#REF!</definedName>
    <definedName name="exp">#REF!</definedName>
    <definedName name="expense">#REF!</definedName>
    <definedName name="exppay">#REF!</definedName>
    <definedName name="ExRates">#REF!</definedName>
    <definedName name="ExtendArea1">#REF!</definedName>
    <definedName name="ExtendArea2">#REF!</definedName>
    <definedName name="ExtendArea3">#REF!</definedName>
    <definedName name="ExtendArea4">#REF!</definedName>
    <definedName name="F">#REF!</definedName>
    <definedName name="falsches" hidden="1">#REF!</definedName>
    <definedName name="fb">#REF!</definedName>
    <definedName name="FD">#REF!</definedName>
    <definedName name="fdgdfdf">#REF!</definedName>
    <definedName name="fdgdfg">#REF!</definedName>
    <definedName name="fee_summary">#REF!</definedName>
    <definedName name="fees">#REF!</definedName>
    <definedName name="ferex1">#REF!</definedName>
    <definedName name="FETNames">#REF!</definedName>
    <definedName name="ff" hidden="1">#REF!</definedName>
    <definedName name="fff" localSheetId="0" hidden="1">{#N/A,#N/A,FALSE,"Aging Summary";#N/A,#N/A,FALSE,"Ratio Analysis";#N/A,#N/A,FALSE,"Test 120 Day Accts";#N/A,#N/A,FALSE,"Tickmarks"}</definedName>
    <definedName name="fff" hidden="1">{#N/A,#N/A,FALSE,"Aging Summary";#N/A,#N/A,FALSE,"Ratio Analysis";#N/A,#N/A,FALSE,"Test 120 Day Accts";#N/A,#N/A,FALSE,"Tickmarks"}</definedName>
    <definedName name="fffff">#REF!</definedName>
    <definedName name="ffgff">#REF!</definedName>
    <definedName name="fgeree">#REF!</definedName>
    <definedName name="fgggfdd">#REF!</definedName>
    <definedName name="FIA">#REF!</definedName>
    <definedName name="FIA_SAR">#REF!</definedName>
    <definedName name="Fill_Input_Sheet">#N/A</definedName>
    <definedName name="FIM">#REF!</definedName>
    <definedName name="fin">#REF!</definedName>
    <definedName name="FINANCIALS">#REF!</definedName>
    <definedName name="FINSTATS">#REF!</definedName>
    <definedName name="First">#REF!</definedName>
    <definedName name="First_Page_Print_Area">#REF!</definedName>
    <definedName name="FIX">#REF!</definedName>
    <definedName name="fixed_deposit">#REF!</definedName>
    <definedName name="fixed_fees">#REF!</definedName>
    <definedName name="FlagModif_N">#REF!</definedName>
    <definedName name="FlagModif_O">#REF!</definedName>
    <definedName name="flight">#REF!</definedName>
    <definedName name="Fonds">#REF!</definedName>
    <definedName name="Fondsliste">#REF!</definedName>
    <definedName name="Fondssubstanzauszahlung">#REF!</definedName>
    <definedName name="for_Funds">#REF!,#REF!,#REF!</definedName>
    <definedName name="foreign">#REF!</definedName>
    <definedName name="foreignex">#REF!</definedName>
    <definedName name="foreignexch">#REF!</definedName>
    <definedName name="foreignexo">#REF!</definedName>
    <definedName name="FormatDec">#REF!</definedName>
    <definedName name="FORWARDS_UNREALISED_PROFIT____LOSS">#REF!</definedName>
    <definedName name="FORWCCY">#REF!</definedName>
    <definedName name="FREEC.TaxCalc" hidden="1">1</definedName>
    <definedName name="FREEC.Version" hidden="1">"1.0.0.0"</definedName>
    <definedName name="FRFCHF">#REF!</definedName>
    <definedName name="FromDate">#REF!</definedName>
    <definedName name="fs_bond_interest">#REF!</definedName>
    <definedName name="fs_forwards_unrealised_gains">#REF!</definedName>
    <definedName name="fs_forwards_unrealised_losses">#REF!</definedName>
    <definedName name="fs_forwards_unrealised_profit_loss">#REF!</definedName>
    <definedName name="fs_futures_unrealised_profit_loss">#REF!</definedName>
    <definedName name="fs_market_val_of_investments">#REF!</definedName>
    <definedName name="fs_nav">#REF!</definedName>
    <definedName name="fs_nav_per_share">#REF!</definedName>
    <definedName name="fs_shares_in_issue">#REF!</definedName>
    <definedName name="FT_Output">#REF!</definedName>
    <definedName name="ftse_all_perf">#REF!</definedName>
    <definedName name="ftse_all_perf_weekly">#REF!</definedName>
    <definedName name="ftse_govt_perf">#REF!</definedName>
    <definedName name="ftse_govt_perf_weekly">#REF!</definedName>
    <definedName name="FUND">#REF!</definedName>
    <definedName name="FundList">#REF!</definedName>
    <definedName name="FundListing">#REF!</definedName>
    <definedName name="FundName">#REF!</definedName>
    <definedName name="FundofFund">#REF!</definedName>
    <definedName name="FUNDS">#REF!</definedName>
    <definedName name="FundStart">#REF!</definedName>
    <definedName name="FundType">#REF!</definedName>
    <definedName name="FUTURES_UNREALISED_PROFIT____LOSS">#REF!</definedName>
    <definedName name="FuturesName">#REF!</definedName>
    <definedName name="FWFWE" hidden="1">#REF!</definedName>
    <definedName name="FX">#REF!</definedName>
    <definedName name="FX_Rate">#REF!</definedName>
    <definedName name="FX_Rate2">#REF!</definedName>
    <definedName name="fx_rates">#REF!</definedName>
    <definedName name="FXRT_REQ_BASECURRENCY">#REF!</definedName>
    <definedName name="FXRT_REQ_SOURCE">#REF!</definedName>
    <definedName name="FXRT_REQ_TIME">#REF!</definedName>
    <definedName name="G">#REF!</definedName>
    <definedName name="GAV">#REF!</definedName>
    <definedName name="GBP">#REF!</definedName>
    <definedName name="GBPCAD">#REF!</definedName>
    <definedName name="GBPcashrecd">#REF!</definedName>
    <definedName name="GBPCHF">#REF!</definedName>
    <definedName name="GBPdivrecbl">#REF!</definedName>
    <definedName name="GBPEUR">#REF!</definedName>
    <definedName name="GBPexp">#REF!</definedName>
    <definedName name="GBPexppaid">#REF!</definedName>
    <definedName name="GBPFund">#REF!</definedName>
    <definedName name="GBPGBP">#REF!</definedName>
    <definedName name="GBPincome">#REF!</definedName>
    <definedName name="GBPJPY">#REF!</definedName>
    <definedName name="GBPpayable">#REF!</definedName>
    <definedName name="GBPpyble">#REF!</definedName>
    <definedName name="GBPrecble">#REF!</definedName>
    <definedName name="GBPSGD">#REF!</definedName>
    <definedName name="GBPUSD">#REF!</definedName>
    <definedName name="GCA">#REF!</definedName>
    <definedName name="gdfdfgfdg">#REF!</definedName>
    <definedName name="gdfhd">#REF!</definedName>
    <definedName name="gering">#REF!</definedName>
    <definedName name="gesamt">#REF!</definedName>
    <definedName name="Gewinnvortrag_Ertraegeausserordentlich_60vH_versteuert_e">#REF!</definedName>
    <definedName name="Gewinnvortrag_Ertraegeausserordentlich_60vH_versteuert_inklEA">#REF!</definedName>
    <definedName name="Gewinnvortrag_Ertraegeausserordentlich_60vH_versteuert_inklEA_Altemissionen_e">#REF!</definedName>
    <definedName name="Gewinnvortrag_Ertraegeausserordentlich_nichtversteuert_40vH_KV_e">#REF!</definedName>
    <definedName name="Gewinnvortrag_Ertraegeausserordentlich_nichtversteuert_40vH_KV_inklEA">#REF!</definedName>
    <definedName name="Gewinnvortrag_Ertraegeausserordentlich_nichtversteuert_40vH_KV_inklEA_Altemissionen_e">#REF!</definedName>
    <definedName name="Gewinnvortrag_Ertraegeausserordentlich_Privatanleger_InvFG1993_versteuert_e">#REF!</definedName>
    <definedName name="Gewinnvortrag_Ertraegeausserordentlich_Privatanleger_InvFG1993_versteuert_inklEA">#REF!</definedName>
    <definedName name="Gewinnvortrag_Ertraegeausserordentlich_Privatanleger_InvFG1993_versteuert_inklEA_Altemissionen_e">#REF!</definedName>
    <definedName name="Gewinnvortrag_Ertraegeordentlich_versteuert_e">#REF!</definedName>
    <definedName name="Gewinnvortrag_Ertraegeordentlich_versteuert_inklEA">#REF!</definedName>
    <definedName name="gf">#REF!</definedName>
    <definedName name="gfdf">#REF!</definedName>
    <definedName name="gfdffh">#REF!</definedName>
    <definedName name="gfff">#REF!</definedName>
    <definedName name="gfggf">#REF!</definedName>
    <definedName name="gfggg">#REF!</definedName>
    <definedName name="gfhgfgf">#REF!</definedName>
    <definedName name="ggdff">#REF!</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i">#REF!</definedName>
    <definedName name="Global">#REF!</definedName>
    <definedName name="globfin">#REF!</definedName>
    <definedName name="greag">#REF!</definedName>
    <definedName name="grg">#REF!</definedName>
    <definedName name="grv">#REF!</definedName>
    <definedName name="h" hidden="1">#REF!</definedName>
    <definedName name="h6t5tre" hidden="1">#REF!</definedName>
    <definedName name="HA" hidden="1">#REF!</definedName>
    <definedName name="hb" hidden="1">#REF!</definedName>
    <definedName name="heazrh">#REF!</definedName>
    <definedName name="Hedging">#REF!</definedName>
    <definedName name="hetaw">#REF!</definedName>
    <definedName name="hf">#REF!</definedName>
    <definedName name="hfri_fof_perf">#REF!</definedName>
    <definedName name="hfri_fof_perf1">#REF!</definedName>
    <definedName name="hhhhh">#REF!</definedName>
    <definedName name="HIDDEN">"Info!$A$1:DIST!$A$1:VALU!$A$1"</definedName>
    <definedName name="high">#REF!</definedName>
    <definedName name="HisTax">#REF!</definedName>
    <definedName name="HISTOLV_UNIK">#REF!</definedName>
    <definedName name="HistoVNI_Data">#REF!</definedName>
    <definedName name="HistoVNI_Titles">#REF!</definedName>
    <definedName name="hjhfj">#REF!</definedName>
    <definedName name="hjstr">#REF!</definedName>
    <definedName name="HKD">#REF!</definedName>
    <definedName name="hkfkfk" hidden="1">#REF!</definedName>
    <definedName name="HMRC_ISIN">#REF!</definedName>
    <definedName name="HMRC_Ref">#REF!</definedName>
    <definedName name="HOBI">#REF!</definedName>
    <definedName name="hoch">#REF!</definedName>
    <definedName name="holdings">#REF!</definedName>
    <definedName name="Holidays">#REF!</definedName>
    <definedName name="HongKong">#REF!</definedName>
    <definedName name="hotel">#REF!</definedName>
    <definedName name="hrdty">#REF!</definedName>
    <definedName name="hreayh">#REF!</definedName>
    <definedName name="hrtsh">#REF!</definedName>
    <definedName name="HTML_CodePage" hidden="1">1252</definedName>
    <definedName name="HTML_Control" localSheetId="0" hidden="1">{"'Pivot Live'!$A$1:$C$22","'Pivot Live'!$E$18"}</definedName>
    <definedName name="HTML_Control" hidden="1">{"'Pivot Live'!$A$1:$C$22","'Pivot Live'!$E$18"}</definedName>
    <definedName name="HTML_Control_1" localSheetId="0"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VNI_CodeIsin">#REF!</definedName>
    <definedName name="HVNI_Feeder">#REF!</definedName>
    <definedName name="HVNI_FeederCcy">#REF!</definedName>
    <definedName name="HVNI_Price">#REF!</definedName>
    <definedName name="HVNI_Quantity">#REF!</definedName>
    <definedName name="HVNI_TNA">#REF!</definedName>
    <definedName name="hw">#REF!</definedName>
    <definedName name="hwB">#REF!</definedName>
    <definedName name="hxerde" hidden="1">#REF!</definedName>
    <definedName name="I">#REF!</definedName>
    <definedName name="ic_dal">#REF!</definedName>
    <definedName name="ic_deal">#REF!</definedName>
    <definedName name="ic_dtl">#REF!</definedName>
    <definedName name="ICE_Key">#REF!</definedName>
    <definedName name="ICE_Manager">#REF!</definedName>
    <definedName name="ICE_Matrix">#REF!</definedName>
    <definedName name="ICE_Partner">#REF!</definedName>
    <definedName name="ICE_Service">#REF!</definedName>
    <definedName name="ICF">#REF!</definedName>
    <definedName name="ICFMau">#REF!</definedName>
    <definedName name="IG_Key">#REF!</definedName>
    <definedName name="IG_Manager">#REF!</definedName>
    <definedName name="IG_Matrix">#REF!</definedName>
    <definedName name="IG_Partner">#REF!</definedName>
    <definedName name="IG_Service">#REF!</definedName>
    <definedName name="IGF">#REF!</definedName>
    <definedName name="IGFMau">#REF!</definedName>
    <definedName name="IMC">#REF!</definedName>
    <definedName name="IMCMau">#REF!</definedName>
    <definedName name="ImmoInvF_Aufwand_Ausschuettungen_intransparenteGrundstuecksgesellschaften_steuerpflichtig_inklEA_e">#REF!</definedName>
    <definedName name="ImmoInvF_Aufwand_Bewertungsdifferenzen_100vH_SaldoauslImmobilien_DBAbefreit_e">#REF!</definedName>
    <definedName name="ImmoInvF_Aufwand_Bewertungsdifferenzen_100vH_SaldoauslImmobilien_nichtDBAbefreit_e">#REF!</definedName>
    <definedName name="ImmoInvF_Aufwand_Bewertungsdifferenzen_100vH_SaldoinlImmobilien_e">#REF!</definedName>
    <definedName name="ImmoInvF_Aufwand_Bewertungsdifferenzen_Subfonds_100vH_SaldoauslImmobilien_nichtDBAbefreit_e">#REF!</definedName>
    <definedName name="ImmoInvF_Aufwand_Bewirtschaftungsgewinne_auslImmo_DBAbefreit_inklEA_e">#REF!</definedName>
    <definedName name="ImmoInvF_Aufwand_Bewirtschaftungsgewinne_auslImmo_nichtDBAbefreit_inklEA_e">#REF!</definedName>
    <definedName name="ImmoInvF_Aufwand_Bewirtschaftungsgewinne_inlImmo_inklEA_e">#REF!</definedName>
    <definedName name="ImmoInvF_Aufwand_Ertrag_versteuert_Vorjahr_abzglAufwendungen_inklEA_e">#REF!</definedName>
    <definedName name="ImmoInvF_Aufwand_Wertpapier_und_Liquiditaetsgewinne_inklEA_e">#REF!</definedName>
    <definedName name="ImmoInvF_Aufwertungsgewinne_100vH_auslImmo_nichtDBAbefreit_nachAufwand">#REF!</definedName>
    <definedName name="ImmoInvF_Aufwertungsgewinne_auslImmo_DBAbefreit_nachAufwand_100vH">#REF!</definedName>
    <definedName name="ImmoInvF_Aufwertungsgewinne_auslImmo_DBAbefreit_nachAufwand_80vH">#REF!</definedName>
    <definedName name="ImmoInvF_Aufwertungsgewinne_auslImmo_nichtDBAbefreit_nachAufwand">#REF!</definedName>
    <definedName name="ImmoInvF_Aufwertungsgewinne_inlImmo_nachAufwand">#REF!</definedName>
    <definedName name="ImmoInvF_Ausschuettungen_ImmoInvF_ImmoAIF_e">#REF!</definedName>
    <definedName name="ImmoInvF_Ausschuettungen_intransparenteGrundstuecksgesellschaften_steuerpflichtig_abzglAufwendungen_inklEA_e">#REF!</definedName>
    <definedName name="ImmoInvF_Bewertungsdifferenzen_100vH_SaldoauslImmobilien_DBAbefreit_abzglAufwendungendirektzuordenbar_e">#REF!</definedName>
    <definedName name="ImmoInvF_Bewertungsdifferenzen_100vH_SaldoauslImmobilien_nichtDBAbefreit_e">#REF!</definedName>
    <definedName name="ImmoInvF_Bewertungsdifferenzen_100vH_SaldoinlImmobilien_abzglAufwendungen_e">#REF!</definedName>
    <definedName name="ImmoInvF_Bewertungsdifferenzen_SaldoauslImmobilien_DBAbefreit_nachAufwand">#REF!</definedName>
    <definedName name="ImmoInvF_Bewertungsdifferenzen_Subfonds_100vH_SaldoauslImmobilien_nichtDBAbefreit_e">#REF!</definedName>
    <definedName name="ImmoInvF_Bewirtschaftungsgewinne_auslImmo_DBAbefreit_abzglAufwendungen_inklEA_e">#REF!</definedName>
    <definedName name="ImmoInvF_Bewirtschaftungsgewinne_auslImmo_DBAbefreit_inklEA_nachAufwand">#REF!</definedName>
    <definedName name="ImmoInvF_Bewirtschaftungsgewinne_auslImmo_nichtDBAbefreit_abzglAufwendungen_inklEA_e">#REF!</definedName>
    <definedName name="ImmoInvF_Bewirtschaftungsgewinne_auslImmo_nichtDBAbefreit_inklEA_nachAufwand">#REF!</definedName>
    <definedName name="ImmoInvF_Bewirtschaftungsgewinne_inlImmo_abzglAufwendungen_inklEA_e">#REF!</definedName>
    <definedName name="ImmoInvF_Bewirtschaftungsgewinne_inlImmo_inklEA_nachAufwand">#REF!</definedName>
    <definedName name="ImmoInvF_einbehalteneKESt_Ausschuettungen_intransparenteGrundstuecksgesellschaften">#REF!</definedName>
    <definedName name="ImmoInvF_Ertrag_inklEA_nachAufwand_versteuert_Vorjahr">#REF!</definedName>
    <definedName name="ImmoInvF_Ertrag_inlImmo_inklEA_nachAufwand">#REF!</definedName>
    <definedName name="ImmoInvF_Ertrag_versteuert_Vorjahr_abzglAufwendungen_inklEA_e">#REF!</definedName>
    <definedName name="ImmoInvF_Ertragsausgleich_Gewinnvortrag_ImmoInvF_Bewirtschaftungsgewinne_e">#REF!</definedName>
    <definedName name="ImmoInvF_Ertragsausgleich_Gewinnvortrag_ImmoInvF_WPundLiquiditaetsgewinne_e">#REF!</definedName>
    <definedName name="ImmoInvF_Gewinnvortrag_ImmoInvF_Aufwertungsgewinne_e">#REF!</definedName>
    <definedName name="ImmoInvF_Gewinnvortrag_ImmoInvF_Bewirtschaftungsgewinne_e">#REF!</definedName>
    <definedName name="ImmoInvF_Gewinnvortrag_ImmoInvF_Bewirtschaftungsgewinne_inklEA">#REF!</definedName>
    <definedName name="ImmoInvF_Gewinnvortrag_ImmoInvF_WPundLiquiditaetsgewinne_e">#REF!</definedName>
    <definedName name="ImmoInvF_Gewinnvortrag_ImmoInvF_WPundLiquiditaetsgewinne_inklEA">#REF!</definedName>
    <definedName name="ImmoInvF_Immobiliengewinneausl_DBAbefreit_nachAufwand">#REF!</definedName>
    <definedName name="ImmoInvF_Immobiliengewinneausl_nichtDBAbefreit_nachAufwand">#REF!</definedName>
    <definedName name="ImmoInvF_Immobiliengewinneausl_nichtDBAbefreit_nachAufwand_nachSteuern">#REF!</definedName>
    <definedName name="ImmoInvF_Jahresgewinn_ImmoInvF">#REF!</definedName>
    <definedName name="ImmoInvF_mit_auslaendischen_Ertraegen_verrechenbarer_Saldo_inlaendische_Immobilienertraege_und_Wertpapier_Liquiditaetsgewinne">#REF!</definedName>
    <definedName name="ImmoInvF_Personensteuern_Aufwertungsgewinne_ImmoInvF_DBAbefreit_e">#REF!</definedName>
    <definedName name="ImmoInvF_Personensteuern_Aufwertungsgewinne_ImmoInvF_nichtDBAbefreit_e">#REF!</definedName>
    <definedName name="ImmoInvF_Personensteuern_Bewirtschaftungsgewinne_ImmoInvF_DBAbefreit_e">#REF!</definedName>
    <definedName name="ImmoInvF_Personensteuern_Bewirtschaftungsgewinne_ImmoInvF_nichtDBAbefreit_e">#REF!</definedName>
    <definedName name="ImmoInvF_Personensteuern_ImmoInvF">#REF!</definedName>
    <definedName name="ImmoInvF_Personensteuern_ImmoInvF_DBAbefreit">#REF!</definedName>
    <definedName name="ImmoInvF_Personensteuern_ImmoInvF_nichtDBAbefreit">#REF!</definedName>
    <definedName name="ImmoInvF_Quellensteuern_ImmoInvF_e">#REF!</definedName>
    <definedName name="ImmoInvF_Steuernausl_anrechenbar_Immobilien_e">#REF!</definedName>
    <definedName name="ImmoInvF_Wertpapier_und_Liquiditaetsgewinne_inklEA_e">#REF!</definedName>
    <definedName name="ImmoInvF_Wertpapier_und_Liquiditaetsgewinne_inklEA_nachAufwand">#REF!</definedName>
    <definedName name="imspshiprec">#REF!</definedName>
    <definedName name="inc">#REF!</definedName>
    <definedName name="incentive">#REF!</definedName>
    <definedName name="INCOME.STATEMENT">#REF!</definedName>
    <definedName name="INCOME.STATEMENT.DET">#REF!</definedName>
    <definedName name="INCOME_ADDS">#REF!,#REF!</definedName>
    <definedName name="INCOME_ADDS_002">#REF!,#REF!</definedName>
    <definedName name="INCOME_ADDS3">#REF!,#REF!</definedName>
    <definedName name="IncomeDistributed">#REF!</definedName>
    <definedName name="IncomeRemaining">#REF!</definedName>
    <definedName name="INCOMESTATE">#REF!</definedName>
    <definedName name="INCOMESTATEMENT">#REF!</definedName>
    <definedName name="incomestm">#REF!,#REF!,#REF!,#REF!,#REF!</definedName>
    <definedName name="increc">#REF!</definedName>
    <definedName name="INDEX">#REF!</definedName>
    <definedName name="InitCalcStatus">-4135</definedName>
    <definedName name="INR_ERI">#REF!</definedName>
    <definedName name="INR_ISIN">#REF!</definedName>
    <definedName name="INR_Share_CCY">#REF!</definedName>
    <definedName name="INR_Shareclass">#REF!</definedName>
    <definedName name="INR_SubFund">#REF!</definedName>
    <definedName name="ins">#REF!</definedName>
    <definedName name="InsRowStart01">#REF!</definedName>
    <definedName name="InsRowStart02">#REF!</definedName>
    <definedName name="InsRowStart03">#REF!</definedName>
    <definedName name="InsRowStart04">#REF!</definedName>
    <definedName name="InsRowStart05">#REF!</definedName>
    <definedName name="InsRowStart06">#REF!</definedName>
    <definedName name="InsRowStart07">#REF!</definedName>
    <definedName name="InsRowStart08">#REF!</definedName>
    <definedName name="InsRowStart09">#REF!</definedName>
    <definedName name="InsRowStart10">#REF!</definedName>
    <definedName name="INT">#REF!</definedName>
    <definedName name="int_web">#REF!</definedName>
    <definedName name="Interest_Income">#REF!</definedName>
    <definedName name="InterFund">#REF!</definedName>
    <definedName name="INV">#REF!</definedName>
    <definedName name="inv_consult">#REF!</definedName>
    <definedName name="Inv_data">#REF!</definedName>
    <definedName name="INV_MONTH_END">#REF!</definedName>
    <definedName name="Inv_names2">#REF!</definedName>
    <definedName name="INVESTABLEASSETS">#REF!</definedName>
    <definedName name="InvestHub">#REF!</definedName>
    <definedName name="InvestManager">#REF!</definedName>
    <definedName name="investor">#REF!</definedName>
    <definedName name="InvestSpecialist">#REF!</definedName>
    <definedName name="invinc">#REF!</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REF!</definedName>
    <definedName name="ISO_COUNTRIES">#REF!</definedName>
    <definedName name="ISO_CURRENCIES">#REF!</definedName>
    <definedName name="ITLCHF">#REF!</definedName>
    <definedName name="j" hidden="1">#REF!</definedName>
    <definedName name="Jahr_der_Meldung">#REF!</definedName>
    <definedName name="Jahresdaten_e">#REF!</definedName>
    <definedName name="January">#REF!</definedName>
    <definedName name="JAPAN">#REF!</definedName>
    <definedName name="JapanDebtMasterII">#REF!</definedName>
    <definedName name="jazz">#REF!</definedName>
    <definedName name="jfnhtdgck">#REF!</definedName>
    <definedName name="jgchbyh">#REF!</definedName>
    <definedName name="jhft">#REF!</definedName>
    <definedName name="jhserjh">#REF!</definedName>
    <definedName name="jj" hidden="1">#REF!</definedName>
    <definedName name="jmhd">#REF!</definedName>
    <definedName name="JP">#REF!</definedName>
    <definedName name="jpm_perf">#REF!</definedName>
    <definedName name="jpm_perf_weekly">#REF!</definedName>
    <definedName name="jpm_perf_weekly1">#REF!</definedName>
    <definedName name="jpm_perf1">#REF!</definedName>
    <definedName name="JPYCAD">#REF!</definedName>
    <definedName name="JPYcashpaid">#REF!</definedName>
    <definedName name="JPYcashrecd">#REF!</definedName>
    <definedName name="JPYCHF">#REF!</definedName>
    <definedName name="JPYdivrecbl">#REF!</definedName>
    <definedName name="JPYEUR">#REF!</definedName>
    <definedName name="JPYexp">#REF!</definedName>
    <definedName name="JPYexppayable">#REF!</definedName>
    <definedName name="JPYFund">#REF!</definedName>
    <definedName name="JPYGBP">#REF!</definedName>
    <definedName name="JPYinc">#REF!</definedName>
    <definedName name="JPYJPY">#REF!</definedName>
    <definedName name="JPYNDZ">#REF!</definedName>
    <definedName name="JPYpayable">#REF!</definedName>
    <definedName name="JPYrecbl">#REF!</definedName>
    <definedName name="JPYSGD">#REF!</definedName>
    <definedName name="JPYUSD">#REF!</definedName>
    <definedName name="jtrs">#REF!</definedName>
    <definedName name="June_Mid_Mth">#REF!</definedName>
    <definedName name="June_Mid_Mth_">#REF!</definedName>
    <definedName name="JUSDFund">#REF!</definedName>
    <definedName name="K">#REF!</definedName>
    <definedName name="KEST_Ausschuettungen_gemeldet_e">#REF!</definedName>
    <definedName name="Key_Adjustment_SNA">#REF!</definedName>
    <definedName name="Key_Adjustment_SOP">#REF!</definedName>
    <definedName name="khk">#REF!</definedName>
    <definedName name="komisch" hidden="1">#REF!</definedName>
    <definedName name="KRW">#REF!</definedName>
    <definedName name="ku">#REF!</definedName>
    <definedName name="l" hidden="1">#REF!</definedName>
    <definedName name="Langue">#REF!</definedName>
    <definedName name="Langue_du_rapport">#REF!</definedName>
    <definedName name="last_year_cash">#REF!</definedName>
    <definedName name="lcdpadminfee">#REF!</definedName>
    <definedName name="legal">#REF!</definedName>
    <definedName name="LegalBody">#REF!</definedName>
    <definedName name="LegalForm">#REF!</definedName>
    <definedName name="Length">#REF!</definedName>
    <definedName name="li">#REF!</definedName>
    <definedName name="LIABILITIES_DETAIL">#REF!</definedName>
    <definedName name="LIABILITIES_DETAIL_002">#REF!</definedName>
    <definedName name="LIABILITIES_DETAIL3">#REF!</definedName>
    <definedName name="lifu">#REF!</definedName>
    <definedName name="LignePreviousSNA">#REF!</definedName>
    <definedName name="LigneSNA">#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REF!</definedName>
    <definedName name="ll" hidden="1">#REF!</definedName>
    <definedName name="llllllllll">#REF!</definedName>
    <definedName name="location">#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N/A</definedName>
    <definedName name="MAAF">#REF!</definedName>
    <definedName name="MAAS">#REF!</definedName>
    <definedName name="MAIE">#REF!</definedName>
    <definedName name="Main_menu">#N/A</definedName>
    <definedName name="MAIN_PRINT_AREA">#REF!</definedName>
    <definedName name="MainDate">#REF!</definedName>
    <definedName name="MAINMENU">#REF!</definedName>
    <definedName name="managefee">#REF!</definedName>
    <definedName name="MANAGEMENT">#REF!</definedName>
    <definedName name="MANAGEMENT.FEE">#REF!</definedName>
    <definedName name="ManagementCompany">#REF!</definedName>
    <definedName name="Managers_Var">#N/A</definedName>
    <definedName name="Manfee">#N/A</definedName>
    <definedName name="mangfee">#REF!</definedName>
    <definedName name="Mangroup">#REF!</definedName>
    <definedName name="Mapping">#REF!</definedName>
    <definedName name="mapping_SSB">#REF!</definedName>
    <definedName name="MappingCheck">#REF!</definedName>
    <definedName name="MappingTB">#REF!</definedName>
    <definedName name="Margin">#REF!</definedName>
    <definedName name="MarketMaster">#REF!</definedName>
    <definedName name="MARQFunds">#REF!</definedName>
    <definedName name="marvar">#REF!</definedName>
    <definedName name="Master">#REF!</definedName>
    <definedName name="MasterFund">#REF!</definedName>
    <definedName name="Max_Eloss">#REF!</definedName>
    <definedName name="Max_Mkt_Moves">#REF!</definedName>
    <definedName name="medium">#REF!</definedName>
    <definedName name="MEDR">#REF!</definedName>
    <definedName name="MEMO41Batch">#REF!</definedName>
    <definedName name="Merge_ExRates">#REF!</definedName>
    <definedName name="MergerOpp">#REF!</definedName>
    <definedName name="message_variables">#REF!,#REF!,#REF!</definedName>
    <definedName name="METEOROPPII">#REF!</definedName>
    <definedName name="METF">#REF!</definedName>
    <definedName name="METO">#REF!</definedName>
    <definedName name="METOMJPY">#REF!</definedName>
    <definedName name="METOMUSD">#REF!</definedName>
    <definedName name="MGMT_FEE_AND_ADMIN_FEE">#REF!</definedName>
    <definedName name="MgmtApproach">#REF!</definedName>
    <definedName name="Mid_NAV1">#REF!</definedName>
    <definedName name="MidOceanPool">#REF!</definedName>
    <definedName name="Min_Eloss">#REF!</definedName>
    <definedName name="mittel">#REF!</definedName>
    <definedName name="MKT_ANALYSIS">#REF!</definedName>
    <definedName name="Mkt_Moves">#REF!</definedName>
    <definedName name="Mkt_Value_Consolidated">#REF!</definedName>
    <definedName name="MktValue">#REF!</definedName>
    <definedName name="mld_bond_int_rcble">#REF!</definedName>
    <definedName name="mld_bond_int_rcble_ly">#REF!</definedName>
    <definedName name="mld_bs_current_assets">#REF!</definedName>
    <definedName name="mld_bs_current_liabilities">#REF!</definedName>
    <definedName name="mld_bslong">#REF!</definedName>
    <definedName name="mld_bsshort">#REF!</definedName>
    <definedName name="mld_cfs_total">#REF!</definedName>
    <definedName name="mld_change_in_net_assets_scna">#REF!</definedName>
    <definedName name="mld_chg_net_assets_ops">#REF!</definedName>
    <definedName name="mld_def_inc">#REF!</definedName>
    <definedName name="mld_def_inc_ly">#REF!</definedName>
    <definedName name="mld_equaln_paid">#REF!</definedName>
    <definedName name="mld_equan_recd">#REF!</definedName>
    <definedName name="mld_fwd_gain">#REF!</definedName>
    <definedName name="mld_fwd_gain_ly">#REF!</definedName>
    <definedName name="mld_fwd_loss">#REF!</definedName>
    <definedName name="mld_fwd_loss_ly">#REF!</definedName>
    <definedName name="mld_longcost_ly">#REF!</definedName>
    <definedName name="mld_longcost_note">#REF!</definedName>
    <definedName name="mld_longmv_ly">#REF!</definedName>
    <definedName name="mld_longmv_note">#REF!</definedName>
    <definedName name="mld_mvmt_def_inc">#REF!</definedName>
    <definedName name="mld_mvmt_fwds_ops">#REF!</definedName>
    <definedName name="mld_mvmt_unrealised_ops">#REF!</definedName>
    <definedName name="mld_mvt_acc_exps">#REF!</definedName>
    <definedName name="mld_mvt_acc_inc">#REF!</definedName>
    <definedName name="mld_nav_bs">#REF!</definedName>
    <definedName name="mld_nav_scna">#REF!</definedName>
    <definedName name="mld_nav_topbs">#REF!</definedName>
    <definedName name="mld_nca_cash">#REF!</definedName>
    <definedName name="mld_nca_overdraft">#REF!</definedName>
    <definedName name="mld_net_current_assets">#REF!</definedName>
    <definedName name="mld_net_inc_cfs">#REF!</definedName>
    <definedName name="mld_net_inc_ops">#REF!</definedName>
    <definedName name="mld_notes_cash">#REF!</definedName>
    <definedName name="mld_notes_cash_change">#REF!</definedName>
    <definedName name="mld_notes_current_assets">#REF!</definedName>
    <definedName name="mld_notes_current_liabilities">#REF!</definedName>
    <definedName name="mld_other_crs">#REF!</definedName>
    <definedName name="mld_other_crs_ly">#REF!</definedName>
    <definedName name="mld_other_drs">#REF!</definedName>
    <definedName name="mld_other_drs_ly">#REF!</definedName>
    <definedName name="mld_other_exps_notes">#REF!</definedName>
    <definedName name="mld_other_exps_ops">#REF!</definedName>
    <definedName name="mld_reds_pble">#REF!</definedName>
    <definedName name="mld_reds_pble_ly">#REF!</definedName>
    <definedName name="mld_shortmv_note">#REF!</definedName>
    <definedName name="mld_shs_issued">#REF!</definedName>
    <definedName name="mld_shs_issued_cash">#REF!</definedName>
    <definedName name="mld_shs_rdmd">#REF!</definedName>
    <definedName name="mld_shs_rdmd_cash">#REF!</definedName>
    <definedName name="mld_subs_adv">#REF!</definedName>
    <definedName name="mld_subs_adv_ly">#REF!</definedName>
    <definedName name="mld_subs_rcble">#REF!</definedName>
    <definedName name="mld_subs_recble_ly">#REF!</definedName>
    <definedName name="mn">#REF!</definedName>
    <definedName name="MNA">#REF!</definedName>
    <definedName name="MNAV">#REF!</definedName>
    <definedName name="MNV">#REF!</definedName>
    <definedName name="Module1.To_main_menu">#N/A</definedName>
    <definedName name="Module1.To_printing_menu">#N/A</definedName>
    <definedName name="MONTH">#REF!</definedName>
    <definedName name="Monthly_Figures">#REF!</definedName>
    <definedName name="Months">#REF!</definedName>
    <definedName name="MorningPeerCat">#REF!</definedName>
    <definedName name="Movements">#REF!,#REF!</definedName>
    <definedName name="MRE">#REF!</definedName>
    <definedName name="ms">#REF!</definedName>
    <definedName name="msci_perf">#REF!</definedName>
    <definedName name="msci_perf_weekly">#REF!</definedName>
    <definedName name="msci_perf_weekly1">#REF!</definedName>
    <definedName name="msci_perf1">#REF!</definedName>
    <definedName name="MSI">#REF!</definedName>
    <definedName name="MSII">#REF!</definedName>
    <definedName name="MSIIII">#REF!</definedName>
    <definedName name="mukj">#REF!</definedName>
    <definedName name="MV_Table">#REF!</definedName>
    <definedName name="MvtEdam">#REF!</definedName>
    <definedName name="mydate">#REF!</definedName>
    <definedName name="MyFinstats">#REF!</definedName>
    <definedName name="MyFinstats2">#REF!</definedName>
    <definedName name="MYLIST">#REF!</definedName>
    <definedName name="MyNarratives">#REF!</definedName>
    <definedName name="mynarratives1">#REF!</definedName>
    <definedName name="MyNarratives1A">#REF!</definedName>
    <definedName name="MyNarratives1b">#REF!</definedName>
    <definedName name="MyNarratives1C">#REF!</definedName>
    <definedName name="MyNarratives2.1">#REF!</definedName>
    <definedName name="MyNarratives3">#REF!</definedName>
    <definedName name="MyNarratives4">#REF!</definedName>
    <definedName name="MyNarratives5">#REF!</definedName>
    <definedName name="MyNarratives6">#REF!</definedName>
    <definedName name="MyNarrativesAA">#REF!</definedName>
    <definedName name="MyNarrativesAWS2">#REF!</definedName>
    <definedName name="MyNarrativesAWS2EUR">#REF!</definedName>
    <definedName name="MyNarrativesDMS2">#REF!</definedName>
    <definedName name="MyNarrativesOES2">#REF!</definedName>
    <definedName name="n">#REF!,#REF!,#REF!,#REF!,#REF!</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s2">#REF!</definedName>
    <definedName name="NameSNASOP">#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REF!</definedName>
    <definedName name="Narratives1">#REF!</definedName>
    <definedName name="Narratives12">#REF!</definedName>
    <definedName name="NarrativesA">#REF!</definedName>
    <definedName name="nav">#REF!</definedName>
    <definedName name="NAV.RECONCILATION">#REF!</definedName>
    <definedName name="NAV_002">#REF!</definedName>
    <definedName name="NAV_COVER_SHEET">#REF!</definedName>
    <definedName name="Nav_Listing_FundID">#REF!</definedName>
    <definedName name="Nav_Listing_TNA">#REF!</definedName>
    <definedName name="nav_perf">#REF!</definedName>
    <definedName name="nav_perf_weekly">#REF!</definedName>
    <definedName name="nav_perf_weekly1">#REF!</definedName>
    <definedName name="nav_perf_weekly2">#REF!</definedName>
    <definedName name="nav_perf1">#REF!</definedName>
    <definedName name="nav_perf2">#REF!</definedName>
    <definedName name="nav_rec">#REF!</definedName>
    <definedName name="NAV_SHEET_BEFORE_PERF_FEE">#REF!</definedName>
    <definedName name="NAV_Table">#REF!</definedName>
    <definedName name="NAVB">#REF!</definedName>
    <definedName name="NAVBASEFEES">#REF!</definedName>
    <definedName name="NAVCalcFreq">#REF!</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REF!</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ASSETS">#REF!</definedName>
    <definedName name="NET_ASSETS_002">#REF!</definedName>
    <definedName name="NET_ASSETS3">#REF!</definedName>
    <definedName name="Net_liabilities">#REF!</definedName>
    <definedName name="netopp">#REF!</definedName>
    <definedName name="NeutralEUR">#REF!</definedName>
    <definedName name="new" hidden="1">#REF!</definedName>
    <definedName name="New_Assets">#REF!,#REF!</definedName>
    <definedName name="New_Expenses">#REF!,#REF!</definedName>
    <definedName name="New_Income">#REF!,#REF!</definedName>
    <definedName name="New_Liabilities">#REF!,#REF!</definedName>
    <definedName name="New_Loss">#REF!</definedName>
    <definedName name="New_Loss_3yr">#REF!</definedName>
    <definedName name="New_Num_Sims">#REF!</definedName>
    <definedName name="New_Realized">#REF!,#REF!</definedName>
    <definedName name="NF">#REF!</definedName>
    <definedName name="ngfsj">#REF!</definedName>
    <definedName name="ngj">#REF!</definedName>
    <definedName name="ngsr">#REF!</definedName>
    <definedName name="NLGCHF">#REF!</definedName>
    <definedName name="nm">#REF!</definedName>
    <definedName name="nme">#REF!</definedName>
    <definedName name="NOK">#REF!</definedName>
    <definedName name="NOKAUD">#REF!</definedName>
    <definedName name="NOKCAD">#REF!</definedName>
    <definedName name="NOKCHF">#REF!</definedName>
    <definedName name="NOKGBP">#REF!</definedName>
    <definedName name="NOKNOK">#REF!</definedName>
    <definedName name="NOKSEK">#REF!</definedName>
    <definedName name="NOKSGD">#REF!</definedName>
    <definedName name="note">#REF!</definedName>
    <definedName name="NotFound">#REF!</definedName>
    <definedName name="NSCC">#REF!</definedName>
    <definedName name="nte">#REF!</definedName>
    <definedName name="ntn">#REF!</definedName>
    <definedName name="ntrsh">#REF!</definedName>
    <definedName name="num">#REF!</definedName>
    <definedName name="Num_Sims">#REF!</definedName>
    <definedName name="NumberOfClasses">#REF!</definedName>
    <definedName name="nv">#REF!</definedName>
    <definedName name="OAGF">#REF!</definedName>
    <definedName name="OAST">#REF!</definedName>
    <definedName name="ODAG">#REF!</definedName>
    <definedName name="office">#REF!</definedName>
    <definedName name="OGF">#REF!</definedName>
    <definedName name="Ok">#REF!,#REF!</definedName>
    <definedName name="One">#REF!</definedName>
    <definedName name="OpeningBal">#REF!</definedName>
    <definedName name="OPERATIONS">#REF!</definedName>
    <definedName name="OPEXP">#REF!</definedName>
    <definedName name="ORGANIZATIONAL.COSTS">#REF!</definedName>
    <definedName name="Original">#REF!</definedName>
    <definedName name="overdraft_at_bank">#REF!</definedName>
    <definedName name="P">#REF!</definedName>
    <definedName name="PAGE1">#REF!</definedName>
    <definedName name="PAGE2">#REF!</definedName>
    <definedName name="PageNo">#REF!</definedName>
    <definedName name="PaOnly">#REF!</definedName>
    <definedName name="PAP">#REF!</definedName>
    <definedName name="Parent">#REF!</definedName>
    <definedName name="PARM_Account">#REF!</definedName>
    <definedName name="PARM_Date">#REF!</definedName>
    <definedName name="PARM_From_Date">#REF!</definedName>
    <definedName name="PARM_IAMode">#REF!</definedName>
    <definedName name="PARM_Intent_Hide">#REF!</definedName>
    <definedName name="PARM_Link">#REF!</definedName>
    <definedName name="PARM_LongShort">#REF!</definedName>
    <definedName name="PARM_Periods">#REF!</definedName>
    <definedName name="PARM_Report_Type_Cons">#REF!</definedName>
    <definedName name="PARM_Rollup_Total_Return_Swaps">#REF!</definedName>
    <definedName name="PARM_Sec_Date_Hide">#REF!</definedName>
    <definedName name="PARM_Sec_Hide">#REF!</definedName>
    <definedName name="PARM_Sec_Qual_Hide">#REF!</definedName>
    <definedName name="PARM_Short_Incm_As_Exp">#REF!</definedName>
    <definedName name="PARM_Source">#REF!</definedName>
    <definedName name="PARM_Time">#REF!</definedName>
    <definedName name="PARM_To_Date">#REF!</definedName>
    <definedName name="PARM_UK">#REF!</definedName>
    <definedName name="PARM_ViewDesc">#REF!</definedName>
    <definedName name="PARM_Z_MultiPeriodReport">#REF!</definedName>
    <definedName name="ParTot">#REF!</definedName>
    <definedName name="Path1">#REF!</definedName>
    <definedName name="Path2">#REF!</definedName>
    <definedName name="Path3">#REF!</definedName>
    <definedName name="Path4">#REF!</definedName>
    <definedName name="payble">#REF!</definedName>
    <definedName name="Payroll">#REF!</definedName>
    <definedName name="PCC">#REF!</definedName>
    <definedName name="PDate">#REF!</definedName>
    <definedName name="PEDATE">#REF!</definedName>
    <definedName name="PEG">#REF!</definedName>
    <definedName name="PENDEUR">#REF!</definedName>
    <definedName name="PENDEURO">#REF!</definedName>
    <definedName name="PENDSTG">#REF!</definedName>
    <definedName name="PENDUSD">#REF!</definedName>
    <definedName name="PEO">#REF!</definedName>
    <definedName name="PER.FEE.CAPITAL.BASE">#REF!</definedName>
    <definedName name="Perf_IsinCod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REF!</definedName>
    <definedName name="perform_gross">#REF!</definedName>
    <definedName name="perform_net">#REF!</definedName>
    <definedName name="PERFORMANCE">#REF!</definedName>
    <definedName name="PERFORMANCE.FEE">#REF!</definedName>
    <definedName name="PERFORMANCE_FEE">#REF!</definedName>
    <definedName name="PerformanceChecks">#REF!</definedName>
    <definedName name="Perim">#REF!</definedName>
    <definedName name="PERIOD">#REF!</definedName>
    <definedName name="Period.Choice">"Drop Down 6"</definedName>
    <definedName name="PFG">#REF!</definedName>
    <definedName name="pfic">#REF!</definedName>
    <definedName name="PGF">#REF!</definedName>
    <definedName name="pl">#REF!</definedName>
    <definedName name="PMLocation">#REF!</definedName>
    <definedName name="PMName">#REF!</definedName>
    <definedName name="PMO">#REF!</definedName>
    <definedName name="PMO.">#REF!</definedName>
    <definedName name="PNA">#REF!</definedName>
    <definedName name="PNE">#REF!</definedName>
    <definedName name="PnL">#REF!</definedName>
    <definedName name="PnLEqual">#REF!</definedName>
    <definedName name="po">#REF!</definedName>
    <definedName name="poo">#REF!</definedName>
    <definedName name="POOL">#REF!</definedName>
    <definedName name="PORT">#REF!</definedName>
    <definedName name="Port_download">#REF!</definedName>
    <definedName name="Port_download2">#REF!</definedName>
    <definedName name="PortDist">#REF!</definedName>
    <definedName name="Portfolio">#REF!</definedName>
    <definedName name="Portfolio_Yield">#REF!</definedName>
    <definedName name="portfolio2">#REF!</definedName>
    <definedName name="PORTT">#REF!</definedName>
    <definedName name="post">#REF!</definedName>
    <definedName name="Postingjournals">#REF!</definedName>
    <definedName name="POTT">#REF!</definedName>
    <definedName name="POW">#REF!</definedName>
    <definedName name="ppp">#REF!</definedName>
    <definedName name="pppppp" hidden="1">#REF!</definedName>
    <definedName name="pps">#REF!</definedName>
    <definedName name="PRASANT">#REF!</definedName>
    <definedName name="Prepa_Coeff_TF_NON_TRANSP_IP">#REF!</definedName>
    <definedName name="PreviousDate">#REF!</definedName>
    <definedName name="PricePartCCY">#REF!</definedName>
    <definedName name="Print_All">#N/A</definedName>
    <definedName name="Print_All_Sheets">#N/A</definedName>
    <definedName name="_xlnm.Print_Area" localSheetId="0">'IR ishares template'!$A$1:$R$169</definedName>
    <definedName name="_xlnm.Print_Area">#REF!,#REF!</definedName>
    <definedName name="Print_Area_MI">#REF!</definedName>
    <definedName name="Print_Selected_Sheets">#N/A</definedName>
    <definedName name="Print_Selection">#N/A</definedName>
    <definedName name="Printing_menu">#N/A</definedName>
    <definedName name="Printing_Selection">#N/A</definedName>
    <definedName name="Prior_Net_Assets">#REF!</definedName>
    <definedName name="PriorRFS">#REF!</definedName>
    <definedName name="ProductManager">#REF!</definedName>
    <definedName name="ProductType">#REF!</definedName>
    <definedName name="PROFALLO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REF!</definedName>
    <definedName name="pshipinterest">#REF!</definedName>
    <definedName name="PTF_Accounts">#REF!</definedName>
    <definedName name="PTF_Cost">#REF!</definedName>
    <definedName name="PTF_MktValue">#REF!</definedName>
    <definedName name="pub">#REF!</definedName>
    <definedName name="pubs">#REF!</definedName>
    <definedName name="Purchases">#REF!</definedName>
    <definedName name="qq">#REF!</definedName>
    <definedName name="qqq">#REF!</definedName>
    <definedName name="qqqq">#REF!</definedName>
    <definedName name="qqqqqqqqqqqqqqqqqqqqqqqqq">#REF!</definedName>
    <definedName name="QuantityPart">#REF!</definedName>
    <definedName name="RANGE">#REF!</definedName>
    <definedName name="rATE">#REF!</definedName>
    <definedName name="RATE99">#REF!</definedName>
    <definedName name="RateCHFtoEUR">#REF!</definedName>
    <definedName name="RateEURtoEUR">1</definedName>
    <definedName name="RateJPYtoEUR">#REF!</definedName>
    <definedName name="RATEPY">#REF!</definedName>
    <definedName name="Rates">#REF!</definedName>
    <definedName name="RateUSDtoEUR">#REF!</definedName>
    <definedName name="RDate">#REF!</definedName>
    <definedName name="REAL_FX_GL_DETAIL">#REF!</definedName>
    <definedName name="realised_profits_less_losses">#REF!</definedName>
    <definedName name="REALIZED_FX_CAPITAL">#REF!</definedName>
    <definedName name="ReasonList">#REF!</definedName>
    <definedName name="Rec">#REF!</definedName>
    <definedName name="REC_Div">#REF!</definedName>
    <definedName name="REC_INV">#REF!</definedName>
    <definedName name="REC_PnL">#REF!</definedName>
    <definedName name="recble">#REF!</definedName>
    <definedName name="RECO">#REF!</definedName>
    <definedName name="recomputed" localSheetId="0" hidden="1">{#N/A,#N/A,FALSE,"partners cap summ"}</definedName>
    <definedName name="recomputed" hidden="1">{#N/A,#N/A,FALSE,"partners cap summ"}</definedName>
    <definedName name="_xlnm.Recorder">#REF!</definedName>
    <definedName name="Reeval_Dividend">#REF!</definedName>
    <definedName name="Reeval_Red">#REF!</definedName>
    <definedName name="Reeval_Sub">#REF!</definedName>
    <definedName name="Reeval_TNA">#REF!</definedName>
    <definedName name="RefPreviousSNA">#REF!</definedName>
    <definedName name="REFRESH_SUB_CLASS">#REF!</definedName>
    <definedName name="RefSNA">#REF!</definedName>
    <definedName name="Region">#REF!</definedName>
    <definedName name="rent">#REF!</definedName>
    <definedName name="RepFees">#REF!</definedName>
    <definedName name="REPORT">#REF!</definedName>
    <definedName name="Report.Sheet.List" localSheetId="0">OFFSET([0]!Report.Sheet.List.Top,0,0,[0]!Report.Sheet.Count,1)</definedName>
    <definedName name="Report.Sheet.List">OFFSET([0]!Report.Sheet.List.Top,0,0,[0]!Report.Sheet.Count,1)</definedName>
    <definedName name="Report.Sheet.Selected" localSheetId="0">OFFSET([0]!Report.Sheet.Selected.Top,0,0,[0]!Report.Sheet.Count,1)</definedName>
    <definedName name="Report.Sheet.Selected">OFFSET([0]!Report.Sheet.Selected.Top,0,0,[0]!Report.Sheet.Count,1)</definedName>
    <definedName name="Report.Type.List" localSheetId="0">OFFSET([0]!Report.Type.List.Top,0,0,[0]!Report.Type.Count,1)</definedName>
    <definedName name="Report.Type.List">OFFSET([0]!Report.Type.List.Top,0,0,[0]!Report.Type.Count,1)</definedName>
    <definedName name="Report.Type.Selected" localSheetId="0">OFFSET([0]!Report.Type.Selected.Top,0,0,[0]!Report.Type.Count,1)</definedName>
    <definedName name="Report.Type.Selected">OFFSET([0]!Report.Type.Selected.Top,0,0,[0]!Report.Type.Count,1)</definedName>
    <definedName name="Report_Date">#REF!</definedName>
    <definedName name="report_type_Summary">#REF!</definedName>
    <definedName name="ReportDate">#REF!</definedName>
    <definedName name="REPORTING_DIV">#REF!</definedName>
    <definedName name="resp">#REF!</definedName>
    <definedName name="RetainDeleteLogic">#REF!</definedName>
    <definedName name="revenue">#REF!</definedName>
    <definedName name="RG1_False">#REF!</definedName>
    <definedName name="RG2_False">#REF!</definedName>
    <definedName name="rgergd">#REF!</definedName>
    <definedName name="RI_CCY_Exchange">#REF!</definedName>
    <definedName name="RI_Close_Date">#REF!</definedName>
    <definedName name="RI_Close_Shares" localSheetId="0">#REF!</definedName>
    <definedName name="RI_ERI">#REF!</definedName>
    <definedName name="RI_ERIPerUnit">#REF!</definedName>
    <definedName name="RI_Fund_CCY">#REF!</definedName>
    <definedName name="RI_GrossERI">#REF!</definedName>
    <definedName name="RI_ISIN" localSheetId="0">#REF!</definedName>
    <definedName name="RI_ISIN">'[1]Reportable Income calculation'!$8:$8</definedName>
    <definedName name="RI_Open_Date">#REF!</definedName>
    <definedName name="RI_Reg64">#REF!</definedName>
    <definedName name="RI_Reg65">#REF!</definedName>
    <definedName name="RI_RI_SubFundCcy">#REF!</definedName>
    <definedName name="RI_Share_CCY">#REF!</definedName>
    <definedName name="RI_Shareclass">#REF!</definedName>
    <definedName name="RI_SubFund">#REF!</definedName>
    <definedName name="RI_TCI">#REF!</definedName>
    <definedName name="RI_TotalDist">#REF!</definedName>
    <definedName name="rndfct">#REF!</definedName>
    <definedName name="rngApportionment" hidden="1">#REF!</definedName>
    <definedName name="rngCurrency">#REF!</definedName>
    <definedName name="rngDistribution">#REF!</definedName>
    <definedName name="rngFromDate">#REF!</definedName>
    <definedName name="rngRegulation" hidden="1">#REF!</definedName>
    <definedName name="rngReportingNonReporting">#REF!</definedName>
    <definedName name="rngStructureOptions">#REF!</definedName>
    <definedName name="rngToDate">#REF!</definedName>
    <definedName name="rngYesNo" hidden="1">#REF!</definedName>
    <definedName name="roll">#REF!</definedName>
    <definedName name="ror">#REF!</definedName>
    <definedName name="ROUNDCELL">#REF!</definedName>
    <definedName name="RptCodes">#REF!</definedName>
    <definedName name="rr" hidden="1">#REF!</definedName>
    <definedName name="rrmf">#N/A</definedName>
    <definedName name="rtwb">#REF!</definedName>
    <definedName name="Rueckerstattete_auslQuSt_Vorjahre_e">#REF!</definedName>
    <definedName name="S">#REF!</definedName>
    <definedName name="Saldierte_Substanzgewinne_Altemissionen_final">#REF!</definedName>
    <definedName name="Saldierte_Substanzgewinne_final_inkl_Altemissionen">#REF!</definedName>
    <definedName name="Saldierte_Substanzgewinne_Verluste_inklEA">#REF!</definedName>
    <definedName name="Saldierte_Substanzgewinne_Verluste_inklEA_abzgl_Aufwandueberhang">#REF!</definedName>
    <definedName name="Saldierte_Substanzgewinne_Verluste_inklEA_abzgl_Aufwandueberhang_abzgl_Verlustvortrag_InvFG1993_25vH">#REF!</definedName>
    <definedName name="Saldierte_Substanzgewinne_Verluste_inklEA_abzgl_Aufwandueberhang_abzgl_Verlustvortrag_InvFG1993_25vH_abzgl_Verlustvortrag">#REF!</definedName>
    <definedName name="Saldierte_Substanzgewinne_Verluste_inklEA_Schachtelbeteiligungen_abzgl_Aufwandueberhang">#REF!</definedName>
    <definedName name="Saldierte_Substanzgewinne_Verluste_Schachtelbeteiligungen_inklEA">#REF!</definedName>
    <definedName name="Sales">#REF!</definedName>
    <definedName name="SavingsPlan">#REF!</definedName>
    <definedName name="SC">#REF!</definedName>
    <definedName name="SCNA" localSheetId="0" hidden="1">{#N/A,#N/A,FALSE,"COVER";#N/A,#N/A,FALSE,"ASSETS";#N/A,#N/A,FALSE,"CHANGES";#N/A,#N/A,FALSE,"INCOME";#N/A,#N/A,FALSE,"INCOME THAI PROP.";#N/A,#N/A,FALSE,"Portfolio";#N/A,#N/A,FALSE,"Purch &amp; Sales Reports";#N/A,#N/A,FALSE,"Mvt on unrealised";#N/A,#N/A,FALSE,"Subs &amp; reds Reports "}</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REF!</definedName>
    <definedName name="seab" localSheetId="0" hidden="1">{#N/A,#N/A,FALSE,"BGT Total";#N/A,#N/A,FALSE,"BGT INC";#N/A,#N/A,FALSE,"BGT EXP";#N/A,#N/A,FALSE,"BGT Perf"}</definedName>
    <definedName name="seab" hidden="1">{#N/A,#N/A,FALSE,"BGT Total";#N/A,#N/A,FALSE,"BGT INC";#N/A,#N/A,FALSE,"BGT EXP";#N/A,#N/A,FALSE,"BGT Perf"}</definedName>
    <definedName name="seab_1" localSheetId="0" hidden="1">{#N/A,#N/A,FALSE,"BGT Total";#N/A,#N/A,FALSE,"BGT INC";#N/A,#N/A,FALSE,"BGT EXP";#N/A,#N/A,FALSE,"BGT Perf"}</definedName>
    <definedName name="seab_1" hidden="1">{#N/A,#N/A,FALSE,"BGT Total";#N/A,#N/A,FALSE,"BGT INC";#N/A,#N/A,FALSE,"BGT EXP";#N/A,#N/A,FALSE,"BGT Perf"}</definedName>
    <definedName name="seand" localSheetId="0" hidden="1">{#N/A,#N/A,FALSE,"P&amp;L(VAR)"}</definedName>
    <definedName name="seand" hidden="1">{#N/A,#N/A,FALSE,"P&amp;L(VAR)"}</definedName>
    <definedName name="seand_1" localSheetId="0" hidden="1">{#N/A,#N/A,FALSE,"P&amp;L(VAR)"}</definedName>
    <definedName name="seand_1" hidden="1">{#N/A,#N/A,FALSE,"P&amp;L(VAR)"}</definedName>
    <definedName name="SEC">#REF!</definedName>
    <definedName name="SEC_CASH_REC">#REF!</definedName>
    <definedName name="sec_rec">#REF!</definedName>
    <definedName name="SecDate">#REF!</definedName>
    <definedName name="Second">#REF!</definedName>
    <definedName name="SecQual">#REF!</definedName>
    <definedName name="securities">#REF!</definedName>
    <definedName name="SECURITY_CONTINUITY_SCHEDULE">#REF!</definedName>
    <definedName name="SECVAL">#REF!</definedName>
    <definedName name="SECVAL_002">#REF!</definedName>
    <definedName name="SECVAL3">#REF!</definedName>
    <definedName name="sedol">#REF!</definedName>
    <definedName name="SEDOLNO">#REF!</definedName>
    <definedName name="SEK">#REF!</definedName>
    <definedName name="SEKAUD">#REF!</definedName>
    <definedName name="SEKCAD">#REF!</definedName>
    <definedName name="SEKCHF">#REF!</definedName>
    <definedName name="SEKGBP">#REF!</definedName>
    <definedName name="SEKNOK">#REF!</definedName>
    <definedName name="SEKSEK">#REF!</definedName>
    <definedName name="SEKSGD">#REF!</definedName>
    <definedName name="SELECT_ASSET">#REF!</definedName>
    <definedName name="Select_Report">#N/A</definedName>
    <definedName name="Selection">#REF!</definedName>
    <definedName name="Selection2">#REF!</definedName>
    <definedName name="SELZPOOL">#REF!</definedName>
    <definedName name="SETTDATE">#REF!</definedName>
    <definedName name="SettleDate">#REF!</definedName>
    <definedName name="Seuil">#REF!</definedName>
    <definedName name="SF001Currency">#REF!</definedName>
    <definedName name="SF001CYTB">#REF!</definedName>
    <definedName name="SF001Mapping">#REF!</definedName>
    <definedName name="SF001Name">#REF!</definedName>
    <definedName name="SF001NAV">#REF!</definedName>
    <definedName name="SF002CYTB">#REF!</definedName>
    <definedName name="SF002Mapping">#REF!</definedName>
    <definedName name="SF002NAV">#REF!</definedName>
    <definedName name="SF002PYTB">#REF!</definedName>
    <definedName name="SF003Currency">#REF!</definedName>
    <definedName name="SF003CYTB">#REF!</definedName>
    <definedName name="SF003Mapping">#REF!</definedName>
    <definedName name="SF003Name">#REF!</definedName>
    <definedName name="SF003NAV">#REF!</definedName>
    <definedName name="SF003PYTB">#REF!</definedName>
    <definedName name="SF004Currency">#REF!</definedName>
    <definedName name="SF004CYTB">#REF!</definedName>
    <definedName name="SF004Mapping">#REF!</definedName>
    <definedName name="SF004Name">#REF!</definedName>
    <definedName name="SF005CYTB">#REF!</definedName>
    <definedName name="SF005Mapping">#REF!</definedName>
    <definedName name="SF005Name">#REF!</definedName>
    <definedName name="SF006CYTB">#REF!</definedName>
    <definedName name="SF006Mapping">#REF!</definedName>
    <definedName name="SF006Name">#REF!</definedName>
    <definedName name="SF007CYTB">#REF!</definedName>
    <definedName name="SF007Mapping">#REF!</definedName>
    <definedName name="SF007Name">#REF!</definedName>
    <definedName name="SF008CYTB">#REF!</definedName>
    <definedName name="SF008Mapping">#REF!</definedName>
    <definedName name="SF008Name">#REF!</definedName>
    <definedName name="SF009CYTB">#REF!</definedName>
    <definedName name="SF009Mapping">#REF!</definedName>
    <definedName name="SF009Name">#REF!</definedName>
    <definedName name="SF010CYTB">#REF!</definedName>
    <definedName name="SF010Mapping">#REF!</definedName>
    <definedName name="SF010Name">#REF!</definedName>
    <definedName name="SF011CYTB">#REF!</definedName>
    <definedName name="SF011Mapping">#REF!</definedName>
    <definedName name="SF011Name">#REF!</definedName>
    <definedName name="SF012CYTB">#REF!</definedName>
    <definedName name="SF012Mapping">#REF!</definedName>
    <definedName name="SF012Name">#REF!</definedName>
    <definedName name="SF013Name">#REF!</definedName>
    <definedName name="SF014Name">#REF!</definedName>
    <definedName name="SF015Name">#REF!</definedName>
    <definedName name="SF016Name">#REF!</definedName>
    <definedName name="SF017Name">#REF!</definedName>
    <definedName name="SF018Name">#REF!</definedName>
    <definedName name="SF019Name">#REF!</definedName>
    <definedName name="SF020Name">#REF!</definedName>
    <definedName name="SF021Name">#REF!</definedName>
    <definedName name="SF022Name">#REF!</definedName>
    <definedName name="SF023Name">#REF!</definedName>
    <definedName name="SGD">#REF!</definedName>
    <definedName name="SGDCAD">#REF!</definedName>
    <definedName name="SGDCHF">#REF!</definedName>
    <definedName name="SGDEUR">#REF!</definedName>
    <definedName name="SGDGBP">#REF!</definedName>
    <definedName name="SGDJPY">#REF!</definedName>
    <definedName name="SGDSGD">#REF!</definedName>
    <definedName name="SGDUSD">#REF!</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re_activity">#REF!</definedName>
    <definedName name="share_capital_adj">#REF!</definedName>
    <definedName name="share_perf">#REF!</definedName>
    <definedName name="share_perf_weekly">#REF!</definedName>
    <definedName name="share_perf_weekly1">#REF!</definedName>
    <definedName name="share_perf_weekly2">#REF!</definedName>
    <definedName name="share_perf1">#REF!</definedName>
    <definedName name="share_perf2">#REF!</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ht_Fd_Listing">#REF!</definedName>
    <definedName name="ShtMapping">#REF!</definedName>
    <definedName name="SI">#REF!</definedName>
    <definedName name="SII">#REF!</definedName>
    <definedName name="SIII">#REF!</definedName>
    <definedName name="SIIIII">#REF!</definedName>
    <definedName name="SIIIIII">#REF!</definedName>
    <definedName name="SIIIIIIIII">#REF!</definedName>
    <definedName name="Sitzland_e">#REF!</definedName>
    <definedName name="SNAName">#REF!</definedName>
    <definedName name="SOP_Close_Date">#REF!</definedName>
    <definedName name="SOP_Coeff">#REF!</definedName>
    <definedName name="SOP_Fund_CCY">#REF!</definedName>
    <definedName name="SOP_ISIN">#REF!</definedName>
    <definedName name="SOP_NAV">#REF!</definedName>
    <definedName name="SOP_NII">#REF!</definedName>
    <definedName name="SOP_NII1">#REF!</definedName>
    <definedName name="SOP_NII2">#REF!</definedName>
    <definedName name="SOP_Open_Date">#REF!</definedName>
    <definedName name="SOP_Reg64">#REF!</definedName>
    <definedName name="SOP_Reg65">#REF!</definedName>
    <definedName name="SOP_Share_CCY">#REF!</definedName>
    <definedName name="SOP_Shareclass">#REF!</definedName>
    <definedName name="SOP_SubFund">#REF!</definedName>
    <definedName name="SOP_TCI">#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PERIODS">#REF!</definedName>
    <definedName name="SP3_PERIODTYPE">#REF!</definedName>
    <definedName name="SP3_PROCESSALL">#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SECURITYDATE">#REF!</definedName>
    <definedName name="SP3_SECURITYNUMBER">#REF!</definedName>
    <definedName name="SP3_SECURITYQUAL">#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7_ACCOUNT">#REF!</definedName>
    <definedName name="SP7_AdvAtt">#REF!</definedName>
    <definedName name="SP7_CLASSOFSHARES">#REF!</definedName>
    <definedName name="SP7_F1ITEM">#REF!</definedName>
    <definedName name="SP7_F1OPER">#REF!</definedName>
    <definedName name="SP7_F1VALUE">#REF!</definedName>
    <definedName name="SP7_F2ITEM">#REF!</definedName>
    <definedName name="SP7_F2OPER">#REF!</definedName>
    <definedName name="SP7_F2VALUE">#REF!</definedName>
    <definedName name="SP7_F3ITEM">#REF!</definedName>
    <definedName name="SP7_F3OPER">#REF!</definedName>
    <definedName name="SP7_F3VALUE">#REF!</definedName>
    <definedName name="SP7_F4ITEM">#REF!</definedName>
    <definedName name="SP7_F4OPER">#REF!</definedName>
    <definedName name="SP7_F4VALUE">#REF!</definedName>
    <definedName name="SP7_F5ITEM">#REF!</definedName>
    <definedName name="SP7_F5OPER">#REF!</definedName>
    <definedName name="SP7_F5VALUE">#REF!</definedName>
    <definedName name="SP7_OPERATOR">#REF!</definedName>
    <definedName name="SP7_PERIODS">#REF!</definedName>
    <definedName name="SP7_PERIODTYPE">#REF!</definedName>
    <definedName name="SP7_REGION">#REF!</definedName>
    <definedName name="SP7_REQDATE">#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REF!</definedName>
    <definedName name="sr_bond_int_receivable">#REF!</definedName>
    <definedName name="sr_custodian_fee_paid">#REF!</definedName>
    <definedName name="sr_directors_and_officers_fees_paid">#REF!</definedName>
    <definedName name="sr_dividends">#REF!</definedName>
    <definedName name="sr_final_dividend">#REF!</definedName>
    <definedName name="sr_incentive_fee_paid">#REF!</definedName>
    <definedName name="sr_interest_paid">#REF!</definedName>
    <definedName name="sr_interest_received">#REF!</definedName>
    <definedName name="sr_investment_advisory_fee_paid">#REF!</definedName>
    <definedName name="sr_legal_fees_paid">#REF!</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REF!</definedName>
    <definedName name="sr_revenue_deficit_transferred_to_capital_reserve">#REF!</definedName>
    <definedName name="sr_Short_dividend_paid">#REF!</definedName>
    <definedName name="sr_sponsor_fee_paid">#REF!</definedName>
    <definedName name="sr_sub_custodian_fees_paid">#REF!</definedName>
    <definedName name="sr_sundry_income">#REF!</definedName>
    <definedName name="sr_surplus_deficit_per_share">#REF!</definedName>
    <definedName name="sr_tax_deducted">#REF!</definedName>
    <definedName name="sr_underwriting_commission">#REF!</definedName>
    <definedName name="Src">#REF!</definedName>
    <definedName name="SSBFund">#REF!</definedName>
    <definedName name="ssss">#REF!</definedName>
    <definedName name="STALE1">#REF!</definedName>
    <definedName name="START">#REF!</definedName>
    <definedName name="START1">#REF!</definedName>
    <definedName name="Stat">#REF!</definedName>
    <definedName name="STAT_Key">#REF!</definedName>
    <definedName name="STAT_TNA_Class">#REF!</definedName>
    <definedName name="STATEMENT">#REF!</definedName>
    <definedName name="statemt_of_operations">#REF!</definedName>
    <definedName name="Status">#REF!</definedName>
    <definedName name="StatusAbstimmung">#REF!</definedName>
    <definedName name="StatusErledigt">#REF!</definedName>
    <definedName name="StatusFix">#REF!</definedName>
    <definedName name="StatusOffen">#REF!</definedName>
    <definedName name="StB_BVmO_Abzugsteuern_einbehalten_Ausschuettungen_inlGrundstuecksgesellschaften">#REF!</definedName>
    <definedName name="StB_BVmO_Abzugsteuern_einbehalten_Kapitaleinkuenfte">#REF!</definedName>
    <definedName name="StB_BVmO_AIF_Einkuenfte_DBAbefreit">#REF!</definedName>
    <definedName name="StB_BVmO_AIF_Einkuenfte_Einkuenfte_sonstige_iSdPara29Z1und3EStG1988_Ausland_DBAbefreit">#REF!</definedName>
    <definedName name="StB_BVmO_AIF_Einkuenfte_Gewerbebetrieb_Ausland_DBAbefreit">#REF!</definedName>
    <definedName name="StB_BVmO_AIF_Einkuenfte_Gewerbebetrieb_Inland_Ausland_ohneDBA_VeraeusserungsgewinneBetriebsgrundstueckeSteuersatz25vH">#REF!</definedName>
    <definedName name="StB_BVmO_AIF_Einkuenfte_LuF_Ausland_DBAbefreit">#REF!</definedName>
    <definedName name="StB_BVmO_AIF_Einkuenfte_LuF_Inland_Ausland_ohneDBA_VeraeusserungsgewinneBetriebsgrundstueckeSteuersatz25vH">#REF!</definedName>
    <definedName name="StB_BVmO_AIF_Einkuenfte_VuV_Ausland_DBAbefreit">#REF!</definedName>
    <definedName name="StB_BVmO_AIF_Ergebnis">#REF!</definedName>
    <definedName name="StB_BVmO_AIF_Ertraege_Ertraege_nichtsteuerbar">#REF!</definedName>
    <definedName name="StB_BVmO_AIF_Personensteuern_ausl">#REF!</definedName>
    <definedName name="StB_BVmO_AIF_Verluste_Betriebsgrundstuecke_nichtverrechenbar">#REF!</definedName>
    <definedName name="StB_BVmO_AnrechenbarePersonensteuerausl_Immobilienertraege">#REF!</definedName>
    <definedName name="StB_BVmO_AnrechenbareQuSt_Dividenden">#REF!</definedName>
    <definedName name="StB_BVmO_Aufwaende_Verluste_KV_nichtverrechenbar">#REF!</definedName>
    <definedName name="StB_BVmO_Aufwertungsgewinne_auslImmo_DBAbefreit_100vH">#REF!</definedName>
    <definedName name="StB_BVmO_Aufwertungsgewinne_auslImmo_DBAbefreit_80vH">#REF!</definedName>
    <definedName name="StB_BVmO_Aufwertungsgewinne_auslImmosubfonds_DBAbefreit_100vH">#REF!</definedName>
    <definedName name="StB_BVmO_Aufwertungsgewinne_auslImmosubfonds_DBAbefreit_80vH">#REF!</definedName>
    <definedName name="StB_BVmO_Aufwertungsgewinne_Immo_100vH">#REF!</definedName>
    <definedName name="StB_BVmO_Aufwertungsgewinne_Immo_80vH">#REF!</definedName>
    <definedName name="StB_BVmO_Aufwertungsgewinne_Immosubfonds_100vH">#REF!</definedName>
    <definedName name="StB_BVmO_Aufwertungsgewinne_Immosubfonds_80vH">#REF!</definedName>
    <definedName name="StB_BVmO_Ausschuettungen">#REF!</definedName>
    <definedName name="StB_BVmO_AusschuettungenSubfonds_ausl">#REF!</definedName>
    <definedName name="StB_BVmO_Bewirtschaftungsgewinne_auslImmo_DBAbefreit">#REF!</definedName>
    <definedName name="StB_BVmO_Bewirtschaftungsgewinne_auslImmosubfonds_DBAbefreit">#REF!</definedName>
    <definedName name="StB_BVmO_Bewirtschaftungsgewinne_Immosubfonds">#REF!</definedName>
    <definedName name="StB_BVmO_Bewirtschaftungsgewinne_WPLiquiditaetsgewinne_Immo">#REF!</definedName>
    <definedName name="StB_BVmO_Dividenden_ausl_2">#REF!</definedName>
    <definedName name="StB_BVmO_Dividenden_ausl_steuerfrei_Para10_13_KStG">#REF!</definedName>
    <definedName name="StB_BVmO_Dividenden_DBAbefreit">#REF!</definedName>
    <definedName name="StB_BVmO_Dividenden_inl_steuerfrei_KStG_10_1">#REF!</definedName>
    <definedName name="StB_BVmO_Dividenden_inl_steuerfrei_Para10">#REF!</definedName>
    <definedName name="StB_BVmO_Einkuenfte_steuerpflichtig">#REF!</definedName>
    <definedName name="StB_BVmO_Einkuenfte_steuerpflichtig_endbesteuert">#REF!</definedName>
    <definedName name="StB_BVmO_Einkuenfte_steuerpflichtig_enthalteneSubstanzgewinnedeslaufendenJahres">#REF!</definedName>
    <definedName name="StB_BVmO_Ergebnis_ordentlich_KV">#REF!</definedName>
    <definedName name="StB_BVmO_Ergebnis_ordentlich_KV_ImmoInvF_AIF">#REF!</definedName>
    <definedName name="StB_BVmO_Ertraege_ordentlich_inVorjahrenversteuert">#REF!</definedName>
    <definedName name="StB_BVmO_ImmoInvF_Immobiliengewinneausl_Verluste">#REF!</definedName>
    <definedName name="StB_BVmO_ImmoInvF_Jahresgewinn_Para14">#REF!</definedName>
    <definedName name="StB_BVmO_ImmoInvF_Personensteuern">#REF!</definedName>
    <definedName name="StB_BVmO_ImmoInvF_Verlusteinl">#REF!</definedName>
    <definedName name="StB_BVmO_KESt">#REF!</definedName>
    <definedName name="StB_BVmO_KESt_Ausschuettungenabsetzbar">#REF!</definedName>
    <definedName name="StB_BVmO_KESt_AusschuettungenSubfonds_ausl">#REF!</definedName>
    <definedName name="StB_BVmO_KESt_Dividenden_ausl">#REF!</definedName>
    <definedName name="StB_BVmO_KESt_Ertraege_Immobilienfonds">#REF!</definedName>
    <definedName name="StB_BVmO_KESt_Substanzgewinne_sonstige_steuerpflichtig_2">#REF!</definedName>
    <definedName name="StB_BVmO_KESt_Zinsertraege_DBAbefreit">#REF!</definedName>
    <definedName name="StB_BVmO_KESt_Zinsertraege_nichtDBAbefreit">#REF!</definedName>
    <definedName name="StB_BVmO_Korrekturbetrag_AGErtrag_Anschaffungskosten">#REF!</definedName>
    <definedName name="StB_BVmO_Rueckerstattete_auslQuSt_Vorjahre">#REF!</definedName>
    <definedName name="StB_BVmO_Substanzgewinne_KEStpflichtig">#REF!</definedName>
    <definedName name="StB_BVmO_Substanzgewinne_steuerpflichtig">#REF!</definedName>
    <definedName name="StB_BVmO_Summe_Ertraege_Immobilienfonds_DBAbefreit">#REF!</definedName>
    <definedName name="StB_BVmO_Summe_KEStpflichtige_Immobilienertraege_Immobilienfonds">#REF!</definedName>
    <definedName name="StB_BVmO_Summe_KEStpflichtige_Immobilienertraege_Immobiliensubfonds">#REF!</definedName>
    <definedName name="StB_BVmO_Verlustvortraege_steuerlich_mitKapitalertraegenverrechnet">#REF!</definedName>
    <definedName name="StB_BVmO_Zinsen_ausl_DBAbefreit">#REF!</definedName>
    <definedName name="StB_BVmO_Zinsen_innerstaatlichbefreit">#REF!</definedName>
    <definedName name="StB_BVmO_Zinsertraege_DBAbefreit">#REF!</definedName>
    <definedName name="StB_BVmO_Zinsertraege_nichtDBAbefreit">#REF!</definedName>
    <definedName name="StB_BVoO_Abzugsteuern_einbehalten_Ausschuettungen_inlGrundstuecksgesellschaften">#REF!</definedName>
    <definedName name="StB_BVoO_Abzugsteuern_einbehalten_Kapitaleinkuenfte">#REF!</definedName>
    <definedName name="StB_BVoO_AIF_Einkuenfte_DBAbefreit">#REF!</definedName>
    <definedName name="StB_BVoO_AIF_Einkuenfte_Einkuenfte_sonstige_iSdPara29Z1und3EStG1988_Ausland_DBAbefreit">#REF!</definedName>
    <definedName name="StB_BVoO_AIF_Einkuenfte_Gewerbebetrieb_Ausland_DBAbefreit">#REF!</definedName>
    <definedName name="StB_BVoO_AIF_Einkuenfte_Gewerbebetrieb_Inland_Ausland_ohneDBA_VeraeusserungsgewinneBetriebsgrundstueckeSteuersatz25vH">#REF!</definedName>
    <definedName name="StB_BVoO_AIF_Einkuenfte_LuF_Ausland_DBAbefreit">#REF!</definedName>
    <definedName name="StB_BVoO_AIF_Einkuenfte_LuF_Inland_Ausland_ohneDBA_VeraeusserungsgewinneBetriebsgrundstueckeSteuersatz25vH">#REF!</definedName>
    <definedName name="StB_BVoO_AIF_Einkuenfte_VuV_Ausland_DBAbefreit">#REF!</definedName>
    <definedName name="StB_BVoO_AIF_Ergebnis">#REF!</definedName>
    <definedName name="StB_BVoO_AIF_Ertraege_Ertraege_nichtsteuerbar">#REF!</definedName>
    <definedName name="StB_BVoO_AIF_Personensteuern_ausl">#REF!</definedName>
    <definedName name="StB_BVoO_AIF_Verluste_Betriebsgrundstuecke_nichtverrechenbar">#REF!</definedName>
    <definedName name="StB_BVoO_AnrechenbarePersonensteuerausl_Immobilienertraege">#REF!</definedName>
    <definedName name="StB_BVoO_AnrechenbareQuSt_Dividenden">#REF!</definedName>
    <definedName name="StB_BVoO_Aufwaende_Verluste_KV_nichtverrechenbar">#REF!</definedName>
    <definedName name="StB_BVoO_Aufwertungsgewinne_auslImmo_DBAbefreit_100vH">#REF!</definedName>
    <definedName name="StB_BVoO_Aufwertungsgewinne_auslImmo_DBAbefreit_80vH">#REF!</definedName>
    <definedName name="StB_BVoO_Aufwertungsgewinne_auslImmosubfonds_DBAbefreit_100vH">#REF!</definedName>
    <definedName name="StB_BVoO_Aufwertungsgewinne_auslImmosubfonds_DBAbefreit_80vH">#REF!</definedName>
    <definedName name="StB_BVoO_Aufwertungsgewinne_Immosubfonds_100vH">#REF!</definedName>
    <definedName name="StB_BVoO_Aufwertungsgewinne_Immosubfonds_80vH">#REF!</definedName>
    <definedName name="StB_BVoO_Ausschuettungen">#REF!</definedName>
    <definedName name="StB_BVoO_AusschuettungenSubfonds_ausl">#REF!</definedName>
    <definedName name="StB_BVoO_Bewirtschaftungsgewinne_auslImmo_DBAbefreit">#REF!</definedName>
    <definedName name="StB_BVoO_Bewirtschaftungsgewinne_auslImmosubfonds_DBAbefreit">#REF!</definedName>
    <definedName name="StB_BVoO_Bewirtschaftungsgewinne_Immosubfonds">#REF!</definedName>
    <definedName name="StB_BVoO_Dividenden_ausl_2">#REF!</definedName>
    <definedName name="StB_BVoO_Dividenden_ausl_steuerfrei_Para10_13_KStG">#REF!</definedName>
    <definedName name="StB_BVoO_Dividenden_DBAbefreit">#REF!</definedName>
    <definedName name="StB_BVoO_Dividenden_inl_steuerfrei_KStG_10_1">#REF!</definedName>
    <definedName name="StB_BVoO_Dividenden_inl_steuerfrei_Para10">#REF!</definedName>
    <definedName name="StB_BVoO_Einkuenfte_steuerpflichtig">#REF!</definedName>
    <definedName name="StB_BVoO_Einkuenfte_steuerpflichtig_endbesteuert">#REF!</definedName>
    <definedName name="StB_BVoO_Ergebnis_ordentlich_KV">#REF!</definedName>
    <definedName name="StB_BVoO_Ergebnis_ordentlich_KV_ImmoInvF_AIF">#REF!</definedName>
    <definedName name="StB_BVoO_Ertraege_ordentlich_inVorjahrenversteuert">#REF!</definedName>
    <definedName name="StB_BVoO_ImmoInvF_Immobiliengewinneausl_Verluste">#REF!</definedName>
    <definedName name="StB_BVoO_ImmoInvF_Jahresgewinn_Para14">#REF!</definedName>
    <definedName name="StB_BVoO_ImmoInvF_Personensteuern">#REF!</definedName>
    <definedName name="StB_BVoO_ImmoInvF_Verlusteinl">#REF!</definedName>
    <definedName name="StB_BVoO_KESt">#REF!</definedName>
    <definedName name="StB_BVoO_KESt_Ausschuettungenabsetzbar">#REF!</definedName>
    <definedName name="StB_BVoO_KESt_AusschuettungenSubfonds_ausl">#REF!</definedName>
    <definedName name="StB_BVoO_KESt_Dividenden_ausl">#REF!</definedName>
    <definedName name="StB_BVoO_KESt_Ertraege_Immobilienfonds">#REF!</definedName>
    <definedName name="StB_BVoO_KESt_Substanzgewinne_sonstige_steuerpflichtig_2">#REF!</definedName>
    <definedName name="StB_BVoO_KESt_Zinsertraege_DBAbefreit">#REF!</definedName>
    <definedName name="StB_BVoO_KESt_Zinsertraege_nichtDBAbefreit">#REF!</definedName>
    <definedName name="StB_BVoO_Rueckerstattete_auslQuSt_Vorjahre">#REF!</definedName>
    <definedName name="StB_BVoO_Substanzgewinne_KEStpflichtig">#REF!</definedName>
    <definedName name="StB_BVoO_Substanzgewinne_steuerpflichtig">#REF!</definedName>
    <definedName name="StB_BVoO_Summe_Ertraege_Immobilienfonds_DBAbefreit">#REF!</definedName>
    <definedName name="StB_BVoO_Summe_KEStpflichtige_Immobilienertraege_Immobilienfonds">#REF!</definedName>
    <definedName name="StB_BVoO_Summe_KEStpflichtige_Immobilienertraege_Immobiliensubfonds">#REF!</definedName>
    <definedName name="StB_BVoO_Verlustvortraege_steuerlich_mitKapitalertraegenverrechnet">#REF!</definedName>
    <definedName name="StB_BVoO_Zinsen_ausl_DBAbefreit">#REF!</definedName>
    <definedName name="StB_BVoO_Zinsen_innerstaatlichbefreit">#REF!</definedName>
    <definedName name="StB_BVoO_Zinsertraege_DBAbefreit">#REF!</definedName>
    <definedName name="StB_BVoO_Zinsertraege_nichtDBAbefreit">#REF!</definedName>
    <definedName name="StB_jurP_Abzugsteuern_einbehalten_Ausschuettungen_inlGrundstuecksgesellschaften">#REF!</definedName>
    <definedName name="StB_jurP_Abzugsteuern_einbehalten_Kapitaleinkuenfte">#REF!</definedName>
    <definedName name="StB_jurP_AIF_Einkuenfte_DBAbefreit">#REF!</definedName>
    <definedName name="StB_jurP_AIF_Einkuenfte_Einkuenfte_sonstige_iSdPara29Z1und3EStG1988_Ausland_DBAbefreit">#REF!</definedName>
    <definedName name="StB_jurP_AIF_Einkuenfte_Gewerbebetrieb_Ausland_DBAbefreit">#REF!</definedName>
    <definedName name="StB_jurP_AIF_Einkuenfte_LuF_Ausland_DBAbefreit">#REF!</definedName>
    <definedName name="StB_jurP_AIF_Einkuenfte_VuV_Ausland_DBAbefreit">#REF!</definedName>
    <definedName name="StB_jurP_AIF_Ergebnis">#REF!</definedName>
    <definedName name="StB_jurP_AIF_Ertraege_Ertraege_nichtsteuerbar">#REF!</definedName>
    <definedName name="StB_jurP_AIF_Personensteuern_ausl">#REF!</definedName>
    <definedName name="StB_jurP_AnrechenbarePersonensteuerausl_Immobilienertraege">#REF!</definedName>
    <definedName name="StB_jurP_AnrechenbareQuSt_Dividenden">#REF!</definedName>
    <definedName name="StB_jurP_Aufwaende_Verluste_KV_nichtverrechenbar">#REF!</definedName>
    <definedName name="StB_jurP_Aufwertungsgewinne_auslImmo_DBAbefreit_100vH">#REF!</definedName>
    <definedName name="StB_jurP_Aufwertungsgewinne_auslImmo_DBAbefreit_80vH">#REF!</definedName>
    <definedName name="StB_jurP_Aufwertungsgewinne_auslImmosubfonds_DBAbefreit_100vH">#REF!</definedName>
    <definedName name="StB_jurP_Aufwertungsgewinne_auslImmosubfonds_DBAbefreit_80vH">#REF!</definedName>
    <definedName name="StB_jurP_Aufwertungsgewinne_Immosubfonds_100vH">#REF!</definedName>
    <definedName name="StB_jurP_Aufwertungsgewinne_Immosubfonds_80vH">#REF!</definedName>
    <definedName name="StB_jurP_Ausschuettungen">#REF!</definedName>
    <definedName name="StB_jurP_AusschuettungenSubfonds_ausl">#REF!</definedName>
    <definedName name="StB_jurP_Bewirtschaftungsgewinne_auslImmo_DBAbefreit">#REF!</definedName>
    <definedName name="StB_jurP_Bewirtschaftungsgewinne_auslImmosubfonds_DBAbefreit">#REF!</definedName>
    <definedName name="StB_jurP_Bewirtschaftungsgewinne_Immosubfonds">#REF!</definedName>
    <definedName name="StB_jurP_Dividenden_ausl_steuerfrei_KStG_10_2">#REF!</definedName>
    <definedName name="StB_jurP_Dividenden_ausl_steuerfrei_Para10_13_KStG">#REF!</definedName>
    <definedName name="StB_jurP_Dividenden_DBAbefreit">#REF!</definedName>
    <definedName name="StB_jurP_Dividenden_inl_steuerfrei_Para10">#REF!</definedName>
    <definedName name="StB_jurP_Einkuenfte_steuerpflichtig">#REF!</definedName>
    <definedName name="StB_jurP_Ergebnis_ordentlich_KV">#REF!</definedName>
    <definedName name="StB_jurP_Ergebnis_ordentlich_KV_ImmoInvF_AIF">#REF!</definedName>
    <definedName name="StB_jurP_Ertraege_ordentlich_inVorjahrenversteuert">#REF!</definedName>
    <definedName name="StB_jurP_ImmoInvF_Immobiliengewinneausl_Verluste">#REF!</definedName>
    <definedName name="StB_jurP_ImmoInvF_Jahresgewinn_Para14">#REF!</definedName>
    <definedName name="StB_jurP_ImmoInvF_Personensteuern">#REF!</definedName>
    <definedName name="StB_jurP_ImmoInvF_Verlusteinl">#REF!</definedName>
    <definedName name="StB_jurP_KESt">#REF!</definedName>
    <definedName name="StB_jurP_KESt_Ausschuettungenabsetzbar">#REF!</definedName>
    <definedName name="StB_jurP_KESt_AusschuettungenSubfonds_ausl">#REF!</definedName>
    <definedName name="StB_jurP_KESt_Dividenden_ausl">#REF!</definedName>
    <definedName name="StB_jurP_KESt_Ertraege_Immobilienfonds">#REF!</definedName>
    <definedName name="StB_jurP_KESt_Substanzgewinne_sonstige_steuerpflichtig_2">#REF!</definedName>
    <definedName name="StB_jurP_KESt_Zinsertraege_DBAbefreit">#REF!</definedName>
    <definedName name="StB_jurP_KESt_Zinsertraege_nichtDBAbefreit">#REF!</definedName>
    <definedName name="StB_jurP_Rueckerstattete_auslQuSt_Vorjahre">#REF!</definedName>
    <definedName name="StB_jurP_Substanzgewinne_KEStpflichtig">#REF!</definedName>
    <definedName name="StB_jurP_Substanzgewinne_steuerpflichtig">#REF!</definedName>
    <definedName name="StB_jurP_Summe_Ertraege_Immobilienfonds_DBAbefreit">#REF!</definedName>
    <definedName name="StB_jurP_Summe_Summe_KEStpflichtige_Immobilienertraege_Immobilienfonds">#REF!</definedName>
    <definedName name="StB_jurP_Verlustvortraege_steuerlich_mitKapitalertraegenverrechnet">#REF!</definedName>
    <definedName name="StB_jurP_Zinsen_ausl_DBAbefreit">#REF!</definedName>
    <definedName name="StB_jurP_Zinsen_innerstaatlichbefreit">#REF!</definedName>
    <definedName name="StB_jurP_Zinsertraege_DBAbefreit">#REF!</definedName>
    <definedName name="StB_jurP_Zinsertraege_nichtDBAbefreit">#REF!</definedName>
    <definedName name="StB_PAmO_Abzugsteuern_einbehalten_Ausschuettungen_inlGrundstuecksgesellschaften">#REF!</definedName>
    <definedName name="StB_PAmO_Abzugsteuern_einbehalten_Kapitaleinkuenfte">#REF!</definedName>
    <definedName name="StB_PAmO_AIF_Einkuenfte_DBAbefreit">#REF!</definedName>
    <definedName name="StB_PAmO_AIF_Einkuenfte_Einkuenfte_sonstige_iSdPara29Z1und3EStG1988_Ausland_DBAbefreit">#REF!</definedName>
    <definedName name="StB_PAmO_AIF_Einkuenfte_Gewerbebetrieb_Ausland_DBAbefreit">#REF!</definedName>
    <definedName name="StB_PAmO_AIF_Einkuenfte_Gewerbebetrieb_Inland_Ausland_ohneDBA_VeraeusserungsgewinneBetriebsgrundstueckeSteuersatz25vH">#REF!</definedName>
    <definedName name="StB_PAmO_AIF_Einkuenfte_LuF_Ausland_DBAbefreit">#REF!</definedName>
    <definedName name="StB_PAmO_AIF_Einkuenfte_LuF_Inland_Ausland_ohneDBA_VeraeusserungsgewinneBetriebsgrundstueckeSteuersatz25vH">#REF!</definedName>
    <definedName name="StB_PAmO_AIF_Einkuenfte_VuV_Ausland_DBAbefreit">#REF!</definedName>
    <definedName name="StB_PAmO_AIF_Ergebnis">#REF!</definedName>
    <definedName name="StB_PAmO_AIF_Ertraege_Ertraege_nichtsteuerbar">#REF!</definedName>
    <definedName name="StB_PAmO_AIF_Personensteuern_ausl">#REF!</definedName>
    <definedName name="StB_PAmO_AIF_Verluste_Betriebsgrundstuecke_nichtverrechenbar">#REF!</definedName>
    <definedName name="StB_PAmO_AnrechenbarePersonensteuerausl_Immobilienertraege">#REF!</definedName>
    <definedName name="StB_PAmO_AnrechenbareQuSt_Dividenden">#REF!</definedName>
    <definedName name="StB_PAmO_Aufwaende_Verluste_KV_nichtverrechenbar">#REF!</definedName>
    <definedName name="StB_PAmO_Aufwertungsgewinne_auslImmo_DBAbefreit_100vH">#REF!</definedName>
    <definedName name="StB_PAmO_Aufwertungsgewinne_auslImmo_DBAbefreit_80vH">#REF!</definedName>
    <definedName name="StB_PAmO_Aufwertungsgewinne_auslImmosubfonds_DBAbefreit_100vH">#REF!</definedName>
    <definedName name="StB_PAmO_Aufwertungsgewinne_auslImmosubfonds_DBAbefreit_80vH">#REF!</definedName>
    <definedName name="StB_PAmO_Aufwertungsgewinne_Immo_100vH">#REF!</definedName>
    <definedName name="StB_PAmO_Aufwertungsgewinne_Immo_80vH">#REF!</definedName>
    <definedName name="StB_PAmO_Aufwertungsgewinne_Immosubfonds_100vH">#REF!</definedName>
    <definedName name="StB_PAmO_Aufwertungsgewinne_Immosubfonds_80vH">#REF!</definedName>
    <definedName name="StB_PAmO_Ausschuettungen">#REF!</definedName>
    <definedName name="StB_PAmO_AusschuettungenSubfonds_ausl">#REF!</definedName>
    <definedName name="StB_PAmO_Bewirtschaftungsgewinne_auslImmo_DBAbefreit">#REF!</definedName>
    <definedName name="StB_PAmO_Bewirtschaftungsgewinne_auslImmosubfonds_DBAbefreit">#REF!</definedName>
    <definedName name="StB_PAmO_Bewirtschaftungsgewinne_Immosubfonds">#REF!</definedName>
    <definedName name="StB_PAmO_Bewirtschaftungsgewinne_WPLiquiditaetsgewinne_Immo">#REF!</definedName>
    <definedName name="StB_PAmO_Dividenden_ausl_2">#REF!</definedName>
    <definedName name="StB_PAmO_Dividenden_ausl_steuerfrei_Para10_13_KStG">#REF!</definedName>
    <definedName name="StB_PAmO_Dividenden_DBAbefreit">#REF!</definedName>
    <definedName name="StB_PAmO_Dividenden_inl_steuerfrei_KStG_10_1">#REF!</definedName>
    <definedName name="StB_PAmO_Dividenden_inl_steuerfrei_Para10">#REF!</definedName>
    <definedName name="StB_PAmO_Einkuenfte_steuerpflichtig">#REF!</definedName>
    <definedName name="StB_PAmO_Einkuenfte_steuerpflichtig_endbesteuert">#REF!</definedName>
    <definedName name="StB_PAmO_Ergebnis_ordentlich_KV">#REF!</definedName>
    <definedName name="StB_PAmO_Ergebnis_ordentlich_KV_ImmoInvF_AIF">#REF!</definedName>
    <definedName name="StB_PAmO_Ertraege_ordentlich_inVorjahrenversteuert">#REF!</definedName>
    <definedName name="StB_PAmO_ImmoInvF_Immobiliengewinneausl_Verluste">#REF!</definedName>
    <definedName name="StB_PAmO_ImmoInvF_Jahresgewinn_Para14">#REF!</definedName>
    <definedName name="StB_PAmO_ImmoInvF_Personensteuern">#REF!</definedName>
    <definedName name="StB_PAmO_ImmoInvF_Verlusteinl">#REF!</definedName>
    <definedName name="StB_PAmO_KESt">#REF!</definedName>
    <definedName name="StB_PAmO_KESt_Ausschuettungenabsetzbar">#REF!</definedName>
    <definedName name="StB_PAmO_KESt_AusschuettungenSubfonds_ausl">#REF!</definedName>
    <definedName name="StB_PAmO_KESt_Dividenden_ausl">#REF!</definedName>
    <definedName name="StB_PAmO_KESt_Ertraege_Immobilienfonds">#REF!</definedName>
    <definedName name="StB_PAmO_KESt_Substanzgewinne_sonstige_steuerpflichtig_2">#REF!</definedName>
    <definedName name="StB_PAmO_KESt_Zinsertraege_DBAbefreit">#REF!</definedName>
    <definedName name="StB_PAmO_KESt_Zinsertraege_nichtDBAbefreit">#REF!</definedName>
    <definedName name="StB_PAmO_Rueckerstattete_auslQuSt_Vorjahre">#REF!</definedName>
    <definedName name="StB_PAmO_Substanzgewinn_steuerpflichtig_beiAusschuettunginFolgejahren">#REF!</definedName>
    <definedName name="StB_PAmO_Substanzgewinne_KEStpflichtig">#REF!</definedName>
    <definedName name="StB_PAmO_Substanzgewinne_steuerpflichtig">#REF!</definedName>
    <definedName name="StB_PAmO_Summe_Ertraege_Immobilienfonds_DBAbefreit">#REF!</definedName>
    <definedName name="StB_PAmO_Summe_KEStpflichtige_Immobilienertraege_Immobilienfonds">#REF!</definedName>
    <definedName name="StB_PAmO_Summe_KEStpflichtige_Immobilienertraege_Immobiliensubfonds">#REF!</definedName>
    <definedName name="StB_PAmO_Verlustvortraege_steuerlich_mitKapitalertraegenverrechnet">#REF!</definedName>
    <definedName name="StB_PAmO_Zinsen_ausl_DBAbefreit">#REF!</definedName>
    <definedName name="StB_PAmO_Zinsen_innerstaatlichbefreit">#REF!</definedName>
    <definedName name="StB_PAmO_Zinsertraege_DBAbefreit">#REF!</definedName>
    <definedName name="StB_PAmO_Zinsertraege_nichtDBAbefreit">#REF!</definedName>
    <definedName name="StB_PAoO_Abzugsteuern_einbehalten_Ausschuettungen_inlGrundstuecksgesellschaften">#REF!</definedName>
    <definedName name="StB_PAoO_Abzugsteuern_einbehalten_Kapitaleinkuenfte">#REF!</definedName>
    <definedName name="StB_PAoO_AIF_Einkuenfte_DBAbefreit">#REF!</definedName>
    <definedName name="StB_PAoO_AIF_Einkuenfte_Einkuenfte_sonstige_iSdPara29Z1und3EStG1988_Ausland_DBAbefreit">#REF!</definedName>
    <definedName name="StB_PAoO_AIF_Einkuenfte_Gewerbebetrieb_Ausland_DBAbefreit">#REF!</definedName>
    <definedName name="StB_PAoO_AIF_Einkuenfte_Gewerbebetrieb_Inland_Ausland_ohneDBA_VeraeusserungsgewinneBetriebsgrundstueckeSteuersatz25vH">#REF!</definedName>
    <definedName name="StB_PAoO_AIF_Einkuenfte_LuF_Ausland_DBAbefreit">#REF!</definedName>
    <definedName name="StB_PAoO_AIF_Einkuenfte_LuF_Inland_Ausland_ohneDBA_VeraeusserungsgewinneBetriebsgrundstueckeSteuersatz25vH">#REF!</definedName>
    <definedName name="StB_PAoO_AIF_Einkuenfte_VuV_Ausland_DBAbefreit">#REF!</definedName>
    <definedName name="StB_PAoO_AIF_Ergebnis">#REF!</definedName>
    <definedName name="StB_PAoO_AIF_Ertraege_Ertraege_nichtsteuerbar">#REF!</definedName>
    <definedName name="StB_PAoO_AIF_Personensteuern_ausl">#REF!</definedName>
    <definedName name="StB_PAoO_AIF_Verluste_Betriebsgrundstuecke_nichtverrechenbar">#REF!</definedName>
    <definedName name="StB_PAoO_AnrechenbarePersonensteuerausl_Immobilienertraege">#REF!</definedName>
    <definedName name="StB_PAoO_AnrechenbareQuSt_Dividenden">#REF!</definedName>
    <definedName name="StB_PAoO_Aufwaende_Verluste_KV_nichtverrechenbar">#REF!</definedName>
    <definedName name="StB_PAoO_Aufwertungsgewinne_auslImmo_DBAbefreit_100vH">#REF!</definedName>
    <definedName name="StB_PAoO_Aufwertungsgewinne_auslImmo_DBAbefreit_80vH">#REF!</definedName>
    <definedName name="StB_PAoO_Aufwertungsgewinne_auslImmosubfonds_DBAbefreit_100vH">#REF!</definedName>
    <definedName name="StB_PAoO_Aufwertungsgewinne_auslImmosubfonds_DBAbefreit_80vH">#REF!</definedName>
    <definedName name="StB_PAoO_Aufwertungsgewinne_Immo_100vH">#REF!</definedName>
    <definedName name="StB_PAoO_Aufwertungsgewinne_Immo_80vH">#REF!</definedName>
    <definedName name="StB_PAoO_Aufwertungsgewinne_Immosubfonds_100vH">#REF!</definedName>
    <definedName name="StB_PAoO_Aufwertungsgewinne_Immosubfonds_80vH">#REF!</definedName>
    <definedName name="StB_PAoO_Ausschuettungen">#REF!</definedName>
    <definedName name="StB_PAoO_AusschuettungenSubfonds_ausl">#REF!</definedName>
    <definedName name="StB_PAoO_Bewirtschaftungsgewinne_auslImmo_DBAbefreit">#REF!</definedName>
    <definedName name="StB_PAoO_Bewirtschaftungsgewinne_auslImmosubfonds_DBAbefreit">#REF!</definedName>
    <definedName name="StB_PAoO_Bewirtschaftungsgewinne_Immosubfonds">#REF!</definedName>
    <definedName name="StB_PAoO_Bewirtschaftungsgewinne_WPLiquiditaetsgewinne_Immo">#REF!</definedName>
    <definedName name="StB_PAoO_Dividenden_ausl_2">#REF!</definedName>
    <definedName name="StB_PAoO_Dividenden_ausl_steuerfrei_Para10_13_KStG">#REF!</definedName>
    <definedName name="StB_PAoO_Dividenden_DBAbefreit">#REF!</definedName>
    <definedName name="StB_PAoO_Dividenden_inl_steuerfrei_KStG_10_1">#REF!</definedName>
    <definedName name="StB_PAoO_Dividenden_inl_steuerfrei_Para10">#REF!</definedName>
    <definedName name="StB_PAoO_Einkuenfte_steuerpflichtig">#REF!</definedName>
    <definedName name="StB_PAoO_Einkuenfte_steuerpflichtig_endbesteuert">#REF!</definedName>
    <definedName name="StB_PAoO_Ergebnis_ordentlich_KV">#REF!</definedName>
    <definedName name="StB_PAoO_Ergebnis_ordentlich_KV_ImmoInvF_AIF">#REF!</definedName>
    <definedName name="StB_PAoO_Ertraege_ordentlich_inVorjahrenversteuert">#REF!</definedName>
    <definedName name="StB_PAoO_ImmoInvF_Immobiliengewinneausl_Verluste">#REF!</definedName>
    <definedName name="StB_PAoO_ImmoInvF_Jahresgewinn_Para14">#REF!</definedName>
    <definedName name="StB_PAoO_ImmoInvF_Personensteuern">#REF!</definedName>
    <definedName name="StB_PAoO_ImmoInvF_Verlusteinl">#REF!</definedName>
    <definedName name="StB_PAoO_KESt">#REF!</definedName>
    <definedName name="StB_PAoO_KESt_Ausschuettungenabsetzbar">#REF!</definedName>
    <definedName name="StB_PAoO_KESt_AusschuettungenSubfonds_ausl">#REF!</definedName>
    <definedName name="StB_PAoO_KESt_Dividenden_ausl">#REF!</definedName>
    <definedName name="StB_PAoO_KESt_Ertraege_Immobilienfonds">#REF!</definedName>
    <definedName name="StB_PAoO_KESt_Substanzgewinne_sonstige_steuerpflichtig_2">#REF!</definedName>
    <definedName name="StB_PAoO_KESt_Zinsertraege_DBAbefreit">#REF!</definedName>
    <definedName name="StB_PAoO_KESt_Zinsertraege_nichtDBAbefreit">#REF!</definedName>
    <definedName name="StB_PAoO_Korrekturbetrag_AGErtrag_Anschaffungskosten">#REF!</definedName>
    <definedName name="StB_PAoO_Rueckerstattete_auslQuSt_Vorjahre">#REF!</definedName>
    <definedName name="StB_PAoO_Substanzgewinn_steuerpflichtig_beiAusschuettunginFolgejahren">#REF!</definedName>
    <definedName name="StB_PAoO_Substanzgewinne_KEStpflichtig">#REF!</definedName>
    <definedName name="StB_PAoO_Substanzgewinne_steuerpflichtig">#REF!</definedName>
    <definedName name="StB_PAoO_Summe_Ertraege_Immobilienfonds_DBAbefreit">#REF!</definedName>
    <definedName name="StB_PAoO_Summe_KEStpflichtige_Immobilienertraege_Immobilienfonds">#REF!</definedName>
    <definedName name="StB_PAoO_Summe_KEStpflichtige_Immobilienertraege_Immobiliensubfonds">#REF!</definedName>
    <definedName name="StB_PAoO_Verlustvortraege_steuerlich_mitKapitalertraegenverrechnet">#REF!</definedName>
    <definedName name="StB_PAoO_Zinsen_ausl_DBAbefreit">#REF!</definedName>
    <definedName name="StB_PAoO_Zinsen_innerstaatlichbefreit">#REF!</definedName>
    <definedName name="StB_PAoO_Zinsertraege_DBAbefreit">#REF!</definedName>
    <definedName name="StB_PAoO_Zinsertraege_nichtDBAbefreit">#REF!</definedName>
    <definedName name="StB_Stiftung_Abzugsteuern_einbehalten_Ausschuettungen_inlGrundstuecksgesellschaften">#REF!</definedName>
    <definedName name="StB_Stiftung_Abzugsteuern_einbehalten_Kapitaleinkuenfte">#REF!</definedName>
    <definedName name="StB_Stiftung_AIF_Einkuenfte_DBAbefreit">#REF!</definedName>
    <definedName name="StB_Stiftung_AIF_Einkuenfte_Einkuenfte_sonstige_iSdPara29Z1und3EStG1988_Ausland_DBAbefreit">#REF!</definedName>
    <definedName name="StB_Stiftung_AIF_Einkuenfte_Gewerbebetrieb_Ausland_DBAbefreit">#REF!</definedName>
    <definedName name="StB_Stiftung_AIF_Einkuenfte_LuF_Ausland_DBAbefreit">#REF!</definedName>
    <definedName name="StB_Stiftung_AIF_Einkuenfte_VuV_Ausland_DBAbefreit">#REF!</definedName>
    <definedName name="StB_Stiftung_AIF_Ergebnis">#REF!</definedName>
    <definedName name="StB_Stiftung_AIF_Ertraege_Ertraege_nichtsteuerbar">#REF!</definedName>
    <definedName name="StB_Stiftung_AIF_Personensteuern_ausl">#REF!</definedName>
    <definedName name="StB_Stiftung_AnrechenbarePersonensteuerausl_Immobilienertraege">#REF!</definedName>
    <definedName name="StB_Stiftung_AnrechenbareQuSt_Dividenden">#REF!</definedName>
    <definedName name="StB_Stiftung_Aufwaende_Verluste_KV_nichtverrechenbar">#REF!</definedName>
    <definedName name="StB_Stiftung_Aufwertungsgewinne_auslImmo_DBAbefreit_100vH">#REF!</definedName>
    <definedName name="StB_Stiftung_Aufwertungsgewinne_auslImmo_DBAbefreit_80vH">#REF!</definedName>
    <definedName name="StB_Stiftung_Aufwertungsgewinne_auslImmosubfonds_DBAbefreit_100vH">#REF!</definedName>
    <definedName name="StB_Stiftung_Aufwertungsgewinne_auslImmosubfonds_DBAbefreit_80vH">#REF!</definedName>
    <definedName name="StB_Stiftung_Aufwertungsgewinne_Immo_100vH">#REF!</definedName>
    <definedName name="StB_Stiftung_Aufwertungsgewinne_Immo_80vH">#REF!</definedName>
    <definedName name="StB_Stiftung_Aufwertungsgewinne_Immosubfonds_100vH">#REF!</definedName>
    <definedName name="StB_Stiftung_Aufwertungsgewinne_Immosubfonds_80vH">#REF!</definedName>
    <definedName name="StB_Stiftung_Ausschuettungen">#REF!</definedName>
    <definedName name="StB_Stiftung_AusschuettungenSubfonds_ausl">#REF!</definedName>
    <definedName name="StB_Stiftung_Bewirtschaftungsgewinne_auslImmo_DBAbefreit">#REF!</definedName>
    <definedName name="StB_Stiftung_Bewirtschaftungsgewinne_auslImmosubfonds_DBAbefreit">#REF!</definedName>
    <definedName name="StB_Stiftung_Bewirtschaftungsgewinne_Immosubfonds">#REF!</definedName>
    <definedName name="StB_Stiftung_Bewirtschaftungsgewinne_WPLiquiditaetsgewinne_Immo">#REF!</definedName>
    <definedName name="StB_Stiftung_Dividenden_ausl_steuerfrei_KStG_10_2">#REF!</definedName>
    <definedName name="StB_Stiftung_Dividenden_ausl_steuerfrei_Para10_13_KStG">#REF!</definedName>
    <definedName name="StB_Stiftung_Dividenden_DBAbefreit">#REF!</definedName>
    <definedName name="StB_Stiftung_Dividenden_inl_steuerfrei_Para10">#REF!</definedName>
    <definedName name="StB_Stiftung_Einkuenfte_steuerpflichtig">#REF!</definedName>
    <definedName name="StB_Stiftung_Ergebnis_ordentlich_KV">#REF!</definedName>
    <definedName name="StB_Stiftung_Ergebnis_ordentlich_KV_ImmoInvF_AIF">#REF!</definedName>
    <definedName name="StB_Stiftung_Ertraege_ordentlich_inVorjahrenversteuert">#REF!</definedName>
    <definedName name="StB_Stiftung_ImmoInvF_Immobiliengewinneausl_Verluste">#REF!</definedName>
    <definedName name="StB_Stiftung_ImmoInvF_Jahresgewinn_Para14">#REF!</definedName>
    <definedName name="StB_Stiftung_ImmoInvF_Personensteuern">#REF!</definedName>
    <definedName name="StB_Stiftung_ImmoInvF_Verlusteinl">#REF!</definedName>
    <definedName name="StB_Stiftung_KESt">#REF!</definedName>
    <definedName name="StB_Stiftung_KESt_Ausschuettungenabsetzbar">#REF!</definedName>
    <definedName name="StB_Stiftung_KESt_AusschuettungenSubfonds_ausl">#REF!</definedName>
    <definedName name="StB_Stiftung_KESt_Dividenden_ausl">#REF!</definedName>
    <definedName name="StB_Stiftung_KESt_Ertraege_Immobilienfonds">#REF!</definedName>
    <definedName name="StB_Stiftung_KESt_Substanzgewinne_sonstige_steuerpflichtig_2">#REF!</definedName>
    <definedName name="StB_Stiftung_KESt_Zinsertraege_DBAbefreit">#REF!</definedName>
    <definedName name="StB_Stiftung_KESt_Zinsertraege_nichtDBAbefreit">#REF!</definedName>
    <definedName name="StB_Stiftung_Rueckerstattete_auslQuSt_Vorjahre">#REF!</definedName>
    <definedName name="StB_Stiftung_Substanzgewinn_steuerpflichtig_beiAusschuettunginFolgejahren">#REF!</definedName>
    <definedName name="StB_Stiftung_Substanzgewinne_KEStpflichtig">#REF!</definedName>
    <definedName name="StB_Stiftung_Substanzgewinne_steuerpflichtig">#REF!</definedName>
    <definedName name="StB_Stiftung_Summe_Ertraege_Immobilienfonds_DBAbefreit">#REF!</definedName>
    <definedName name="StB_Stiftung_Summe_KEStpflichtige_Immobilienertraege_Immobilienfonds">#REF!</definedName>
    <definedName name="StB_Stiftung_Verlustvortraege_steuerlich_mitKapitalertraegenverrechnet">#REF!</definedName>
    <definedName name="StB_Stiftung_Zinsen_ausl_DBAbefreit">#REF!</definedName>
    <definedName name="StB_Stiftung_Zinsen_innerstaatlichbefreit">#REF!</definedName>
    <definedName name="StB_Stiftung_Zinsertraege_DBAbefreit">#REF!</definedName>
    <definedName name="StB_Stiftung_Zinsertraege_nichtDBAbefreit">#REF!</definedName>
    <definedName name="STBuys">#REF!</definedName>
    <definedName name="Step2_Coeff">#REF!</definedName>
    <definedName name="Step2_Split">#REF!</definedName>
    <definedName name="Step20" hidden="1">#REF!</definedName>
    <definedName name="STMT.OF.SERIES.CAPITAL">#REF!</definedName>
    <definedName name="Stock">#REF!</definedName>
    <definedName name="StockMaster">#REF!</definedName>
    <definedName name="STOP">#REF!</definedName>
    <definedName name="STOP1">#REF!</definedName>
    <definedName name="STR">#REF!</definedName>
    <definedName name="STRA">#REF!</definedName>
    <definedName name="STSells">#REF!</definedName>
    <definedName name="SUB_FUND1">#REF!</definedName>
    <definedName name="SUB_FUND3">#REF!</definedName>
    <definedName name="SubFundCurrency">#REF!</definedName>
    <definedName name="SubfundId">#REF!</definedName>
    <definedName name="SubfundId_Feeder">#REF!</definedName>
    <definedName name="SubfundName">#REF!</definedName>
    <definedName name="SubInvestManager1">#REF!</definedName>
    <definedName name="subredprice">#REF!</definedName>
    <definedName name="subs">#REF!</definedName>
    <definedName name="subsis">#REF!</definedName>
    <definedName name="Substanz_SaldoGewinneVerluste_inklEA">#REF!</definedName>
    <definedName name="Substanzergebnis_nach_Verrechnung_Verlustvortrag_InvFG1993">#REF!</definedName>
    <definedName name="Substanzgewinn_Altemissionen_e">#REF!</definedName>
    <definedName name="Substanzgewinn_Altemissionen_inklEA">#REF!</definedName>
    <definedName name="Substanzgewinn_ausAGErtraegen_Subfonds_betrAnleger_e">#REF!</definedName>
    <definedName name="Substanzgewinn_ausAGErtraegen_Subfonds_betrAnleger_inklEA">#REF!</definedName>
    <definedName name="Substanzgewinn_e">#REF!</definedName>
    <definedName name="Substanzgewinn_mitSteuerabzug_Ausland_e">#REF!</definedName>
    <definedName name="Substanzgewinn_Schachtelbeteiligungen_e">#REF!</definedName>
    <definedName name="Substanzgewinn_Summe_inklEA">#REF!</definedName>
    <definedName name="Substanzverlust_verrechnet_laufend">#REF!</definedName>
    <definedName name="Substanzverluste_e">#REF!</definedName>
    <definedName name="Substanzverluste_inklEA">#REF!</definedName>
    <definedName name="Substanzverluste_Schachtelbeteiligungen_e">#REF!</definedName>
    <definedName name="Suisse">#REF!</definedName>
    <definedName name="sum">#REF!</definedName>
    <definedName name="SummeAusschuettungenSubfonds">#REF!</definedName>
    <definedName name="SummeAusschuettungenSubfonds_anrechenbareauslQuSt">#REF!</definedName>
    <definedName name="SummeAusschuettungenSubfonds_anrechenbareauslQuSt_DBA_BAO">#REF!</definedName>
    <definedName name="SummeAusschuettungenSubfonds_ausl_nachAufwand_nachVerlust">#REF!</definedName>
    <definedName name="SummeAusschuettungenSubfonds_erstattbareQuSt">#REF!</definedName>
    <definedName name="SummeAusschuettungenSubfonds_inklEA_vorAufwand">#REF!</definedName>
    <definedName name="SummeAusschuettungenSubfonds_nichterstattbareQuSt_mangelsDBA">#REF!</definedName>
    <definedName name="SummeAusschuettungenSubfonds_QuStKESt">#REF!</definedName>
    <definedName name="SummeDividenden">#REF!</definedName>
    <definedName name="SummeDividenden_anrechenbareauslQuSt_DBA_BAO">#REF!</definedName>
    <definedName name="SummeDividenden_anrechenbareauslQuSt_DBA_BAO_ausEU">#REF!</definedName>
    <definedName name="SummeDividenden_anrechenbareQuSt">#REF!</definedName>
    <definedName name="SummeDividenden_anrechenbareQuSt_ohneAmtshilfe">#REF!</definedName>
    <definedName name="SummeDividenden_ausl">#REF!</definedName>
    <definedName name="SummeDividenden_ausl_inkl_EA_nachAufwand_nachVerlust_Schachteldividenden">#REF!</definedName>
    <definedName name="SummeDividenden_ausl_inklEA_nachAufwand_nachVerlust">#REF!</definedName>
    <definedName name="SummeDividenden_ausl_inklEA_vorAufwand">#REF!</definedName>
    <definedName name="SummeDividenden_DBAbefreit_BV_inklEA_nachAufwand_nachVerlust_e">#REF!</definedName>
    <definedName name="SummeDividenden_Direktanlage">#REF!</definedName>
    <definedName name="SummeDividenden_Direktanlage_QuStKESt">#REF!</definedName>
    <definedName name="SummeDividenden_Direktanlage_Subfonds_anrechenbareauslQuSt_DBA_BAO">#REF!</definedName>
    <definedName name="SummeDividenden_erstattbareQuSt">#REF!</definedName>
    <definedName name="SummeDividenden_inklEA_vorAufwand">#REF!</definedName>
    <definedName name="SummeDividenden_inl_inklEA_vorAufwand">#REF!</definedName>
    <definedName name="SummeDividenden_mitAmtshilfe_inkl_EA_nachAufwand_nachVerlust_Schachteldividenden">#REF!</definedName>
    <definedName name="SummeDividenden_mitAmtshilfe_inklEA_nachAufwand_nachVerlust">#REF!</definedName>
    <definedName name="SummeDividenden_nichterstattbareQuSt_mangelsDBA">#REF!</definedName>
    <definedName name="SummeDividenden_oestKESt">#REF!</definedName>
    <definedName name="SummeDividenden_ohneAmtshilfe_inkl_EA_nachAufwand_nachVerlust_Schachteldividenden">#REF!</definedName>
    <definedName name="SummeDividenden_ohneAmtshilfe_inklEA_nachAufwand_nachVerlust">#REF!</definedName>
    <definedName name="SummeDividenden_QuStKESt">#REF!</definedName>
    <definedName name="SummeDividenden_Schachteldividenden_Direktanlage">#REF!</definedName>
    <definedName name="SummeDividenden_Schachteldividenden_Direktanlage_QuStKESt">#REF!</definedName>
    <definedName name="SummeDividenden_Schachteldividenden_Direktanlage_Subfonds_anrechenbareauslQuSt_DBA_BAO">#REF!</definedName>
    <definedName name="SummeDividenden_Schachteldividenden_Subfonds">#REF!</definedName>
    <definedName name="SummeDividenden_Schachteldividenden_Subfonds_QuStKESt">#REF!</definedName>
    <definedName name="SummeDividenden_Subfonds">#REF!</definedName>
    <definedName name="SummeDividenden_Subfonds_QuStKESt">#REF!</definedName>
    <definedName name="SummeSubstanzgewinne_anrechenbareauslQuSt_abgezogen_DBA_BAO_e">#REF!</definedName>
    <definedName name="SummeSubstanzgewinne_erstattbareQuSt_e">#REF!</definedName>
    <definedName name="SummeZinsen">#REF!</definedName>
    <definedName name="SummeZinsen_anrechenbareauslQuSt_DBA_BAO">#REF!</definedName>
    <definedName name="SummeZinsen_ausl_DBAbefreit">#REF!</definedName>
    <definedName name="SummeZinsen_ausl_DBAbefreit_inklEA_nachAufwand_nachVerlust">#REF!</definedName>
    <definedName name="SummeZinsen_ausl_DBAbefreit_inklEA_vorAufwand">#REF!</definedName>
    <definedName name="SummeZinsen_ausl_nichtDBAbefreit">#REF!</definedName>
    <definedName name="SummeZinsen_ausl_nichtDBAbefreit_inklEA_nachAufwand_nachVerlust">#REF!</definedName>
    <definedName name="SummeZinsen_ausl_nichtDBAbefreit_inklEA_vorAufwand">#REF!</definedName>
    <definedName name="SummeZinsen_Direktanlage">#REF!</definedName>
    <definedName name="SummeZinsen_erstattbareQuSt">#REF!</definedName>
    <definedName name="SummeZinsen_inklEA_nachAufwand_nachVerlust">#REF!</definedName>
    <definedName name="SummeZinsen_inklEA_vorAufwand">#REF!</definedName>
    <definedName name="SummeZinsen_innerstaatlichbefreit">#REF!</definedName>
    <definedName name="SummeZinsen_innerstaatlichbefreit_inklEA_vorAufwand">#REF!</definedName>
    <definedName name="SummeZinsen_matchingcredit">#REF!</definedName>
    <definedName name="SummeZinsen_nichterstattbareQuSt_mangelsDBA">#REF!</definedName>
    <definedName name="SummeZinsen_Para98Z5liteEStG1988">#REF!</definedName>
    <definedName name="SummeZinsen_Para98Z5liteEStG1988_inklEA_nachAufwand_nachVerlust">#REF!</definedName>
    <definedName name="SummeZinsen_Para98Z5liteEStG1988_inklEA_vorAufwand">#REF!</definedName>
    <definedName name="SummeZinsen_QuStKESt">#REF!</definedName>
    <definedName name="SummeZinsen_Subfonds">#REF!</definedName>
    <definedName name="SummeZinsenAltemissionen">#REF!</definedName>
    <definedName name="SummeZinsenAltemissionen_anrechenbareauslQuSt_DBA_BAO">#REF!</definedName>
    <definedName name="SummeZinsenAltemissionen_ausl_DBAbefreit">#REF!</definedName>
    <definedName name="SummeZinsenAltemissionen_ausl_DBAbefreit_inklEA_nachAufwand_nachVerlust">#REF!</definedName>
    <definedName name="SummeZinsenAltemissionen_ausl_DBAbefreit_inklEA_vorAufwand">#REF!</definedName>
    <definedName name="SummeZinsenAltemissionen_ausl_nichtDBAbefreit">#REF!</definedName>
    <definedName name="SummeZinsenAltemissionen_ausl_nichtDBAbefreit_inklEA_nachAufwand_nachVerlust">#REF!</definedName>
    <definedName name="SummeZinsenAltemissionen_ausl_nichtDBAbefreit_inklEA_vorAufwand">#REF!</definedName>
    <definedName name="SummeZinsenAltemissionen_Direktanlage">#REF!</definedName>
    <definedName name="SummeZinsenAltemissionen_erstattbareQuSt">#REF!</definedName>
    <definedName name="SummeZinsenAltemissionen_Ertragsausgleich_Aufwand_Verlust_Subfonds">#REF!</definedName>
    <definedName name="SummeZinsenAltemissionen_inklEA_nachAufwand_nachVerlust">#REF!</definedName>
    <definedName name="SummeZinsenAltemissionen_inklEA_vorAufwand">#REF!</definedName>
    <definedName name="SummeZinsenAltemissionen_innerstaatlichbefreit">#REF!</definedName>
    <definedName name="SummeZinsenAltemissionen_innerstaatlichbefreit_inklEA_vorAufwand">#REF!</definedName>
    <definedName name="SummeZinsenAltemissionen_matchingcredit">#REF!</definedName>
    <definedName name="SummeZinsenAltemissionen_nichterstattbareQuSt_mangelsDBA">#REF!</definedName>
    <definedName name="SummeZinsenAltemissionen_Para98Z5liteEStG1988">#REF!</definedName>
    <definedName name="SummeZinsenAltemissionen_Para98Z5liteEStG1988_inklEA_nachAufwand_nachVerlust">#REF!</definedName>
    <definedName name="SummeZinsenAltemissionen_Para98Z5liteEStG1988_inklEA_vorAufwand">#REF!</definedName>
    <definedName name="SummeZinsenAltemissionen_QuStKESt">#REF!</definedName>
    <definedName name="SummeZinsenAltemissionen_Subfonds">#REF!</definedName>
    <definedName name="sundry">#REF!</definedName>
    <definedName name="svsd">#REF!</definedName>
    <definedName name="SWAP_Accounts">#REF!</definedName>
    <definedName name="SWAP_MktValue">#REF!</definedName>
    <definedName name="sxa">#REF!</definedName>
    <definedName name="t">#REF!</definedName>
    <definedName name="table2">#REF!</definedName>
    <definedName name="TAX">#REF!</definedName>
    <definedName name="tb">#REF!</definedName>
    <definedName name="TB_Bilan">#REF!</definedName>
    <definedName name="TB_CLASS">#REF!</definedName>
    <definedName name="tb_fee">#REF!</definedName>
    <definedName name="TB_FIMMGT">#REF!</definedName>
    <definedName name="TB_Mapping">#REF!</definedName>
    <definedName name="TB_MktValue">#REF!</definedName>
    <definedName name="tbb">#REF!</definedName>
    <definedName name="TBCodes">#REF!</definedName>
    <definedName name="TBI">#REF!</definedName>
    <definedName name="TBILL">#REF!</definedName>
    <definedName name="tbilll">#REF!</definedName>
    <definedName name="tbl">#REF!</definedName>
    <definedName name="TeamHead">#REF!</definedName>
    <definedName name="TeamName1">#REF!</definedName>
    <definedName name="TEL">#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st_ISIN">#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A_Feeder">#REF!</definedName>
    <definedName name="TNA_Master_ccy">#REF!</definedName>
    <definedName name="tnrsh">#REF!</definedName>
    <definedName name="To_main_menu">#N/A</definedName>
    <definedName name="To_printing_menu">#N/A</definedName>
    <definedName name="TOLERANCE">#REF!</definedName>
    <definedName name="Topaz">#REF!</definedName>
    <definedName name="TOTAL">#REF!</definedName>
    <definedName name="Total_Pnl">#REF!</definedName>
    <definedName name="totaldisbursements">#REF!</definedName>
    <definedName name="TotalDistri">#REF!</definedName>
    <definedName name="TotalIncome">#REF!</definedName>
    <definedName name="totalReceipts">#REF!</definedName>
    <definedName name="TOTSHS">#REF!</definedName>
    <definedName name="trade_adj">#REF!</definedName>
    <definedName name="TradeDate">#REF!</definedName>
    <definedName name="train_conf">#REF!</definedName>
    <definedName name="TRAN_01">#REF!</definedName>
    <definedName name="TRAN_AG_COL">#REF!</definedName>
    <definedName name="TRAN_G3_COL">#REF!</definedName>
    <definedName name="TRAN_SD_COL">#REF!</definedName>
    <definedName name="TRAN_TABLE">#REF!</definedName>
    <definedName name="TRAN_U0_COL">#REF!</definedName>
    <definedName name="tranClass">#REF!</definedName>
    <definedName name="TranList">#REF!:INDEX(#REF!,COUNTA(#REF!)+5,13)</definedName>
    <definedName name="TransferAgent">#REF!</definedName>
    <definedName name="tri">#REF!</definedName>
    <definedName name="TRNS.FROM.MA.TO.GLOBAL">#REF!</definedName>
    <definedName name="trsay">#REF!</definedName>
    <definedName name="TRUSTC">#REF!</definedName>
    <definedName name="tttt">#REF!</definedName>
    <definedName name="Two">#REF!</definedName>
    <definedName name="U4C7">#REF!</definedName>
    <definedName name="UCITS">#REF!</definedName>
    <definedName name="Uit">#N/A</definedName>
    <definedName name="UMBRELLA">#REF!</definedName>
    <definedName name="UNR_FX_GL">#REF!</definedName>
    <definedName name="UNR_FX_GL_002">#REF!</definedName>
    <definedName name="UNR_FX_GL3">#REF!</definedName>
    <definedName name="UNR_FX_INC_CURR">#REF!</definedName>
    <definedName name="UNR_FX_INC_CURR_002">#REF!</definedName>
    <definedName name="UNR_FX_INC_CURR3">#REF!</definedName>
    <definedName name="UNR_FX_INC_REC">#REF!</definedName>
    <definedName name="UNR_FX_INC_REC_002">#REF!</definedName>
    <definedName name="UNR_FX_INC_REC3">#REF!</definedName>
    <definedName name="UNR_GL_MID_CURRENT">#REF!</definedName>
    <definedName name="UNR_GL_MID_PRIOR">#REF!</definedName>
    <definedName name="unreal_gain_check">#REF!</definedName>
    <definedName name="unrealized_gain">#REF!</definedName>
    <definedName name="UnrSec">#REF!</definedName>
    <definedName name="uo">#REF!</definedName>
    <definedName name="UpperConstraint">#REF!</definedName>
    <definedName name="UpperElossConstraint">#REF!</definedName>
    <definedName name="USD">#REF!</definedName>
    <definedName name="USDAUD">#REF!</definedName>
    <definedName name="USDCAD">#REF!</definedName>
    <definedName name="USDcashpaid">#REF!</definedName>
    <definedName name="USDcashrecd">#REF!</definedName>
    <definedName name="USDCHF">#REF!</definedName>
    <definedName name="USDdivrecbl">#REF!</definedName>
    <definedName name="USDEUR">#REF!</definedName>
    <definedName name="USDexp">#REF!</definedName>
    <definedName name="USDexppaybl">#REF!</definedName>
    <definedName name="USDFund">#REF!</definedName>
    <definedName name="USDGBP">#REF!</definedName>
    <definedName name="USDinc">#REF!</definedName>
    <definedName name="USDJPY">#REF!</definedName>
    <definedName name="USDLEHMAN">#REF!</definedName>
    <definedName name="USDNOK">#REF!</definedName>
    <definedName name="USDpayble">#REF!</definedName>
    <definedName name="USDperiodend">#REF!</definedName>
    <definedName name="USDPOOL">#REF!</definedName>
    <definedName name="USDrecble">#REF!</definedName>
    <definedName name="USDSEK">#REF!</definedName>
    <definedName name="USDSGD">#REF!</definedName>
    <definedName name="USDSMERRILL">#REF!</definedName>
    <definedName name="USDUSD">#REF!</definedName>
    <definedName name="UserDefDDIPath">#REF!</definedName>
    <definedName name="UserDefDestPath">#REF!</definedName>
    <definedName name="UserDefTaxDep">#REF!</definedName>
    <definedName name="UserDefWHT">#REF!</definedName>
    <definedName name="USO">#REF!</definedName>
    <definedName name="UT_Display">#REF!,#REF!</definedName>
    <definedName name="UZZZ" hidden="1">#REF!</definedName>
    <definedName name="v">#REF!</definedName>
    <definedName name="VALU_7M">#REF!</definedName>
    <definedName name="VALU_7M_002">#REF!</definedName>
    <definedName name="VALU_AA">#REF!</definedName>
    <definedName name="VALU_AC_COL">#REF!</definedName>
    <definedName name="VALU_AD_COL">#REF!</definedName>
    <definedName name="VALU_AE">#REF!</definedName>
    <definedName name="VALU_AE_002">#REF!</definedName>
    <definedName name="VALU_AL">#REF!</definedName>
    <definedName name="VALU_AL_002">#REF!</definedName>
    <definedName name="VALU_AN_COL">#REF!</definedName>
    <definedName name="VALU_BP">#REF!</definedName>
    <definedName name="VALU_BP_COL">#REF!</definedName>
    <definedName name="VALU_BZ">#REF!</definedName>
    <definedName name="VALU_CK">#REF!</definedName>
    <definedName name="VALU_CK_002">#REF!</definedName>
    <definedName name="VALU_CQ">#REF!</definedName>
    <definedName name="VALU_CR">#REF!</definedName>
    <definedName name="VALU_CS">#REF!</definedName>
    <definedName name="VALU_DA_COL">#REF!</definedName>
    <definedName name="VALU_DD">#REF!</definedName>
    <definedName name="VALU_DD_002">#REF!</definedName>
    <definedName name="VALU_DETAIL_ROW">#REF!</definedName>
    <definedName name="VALU_DG">#REF!</definedName>
    <definedName name="VALU_DH">#REF!</definedName>
    <definedName name="VALU_EH">#REF!</definedName>
    <definedName name="VALU_EI">#REF!</definedName>
    <definedName name="VALU_EQ_COL">#REF!</definedName>
    <definedName name="VALU_EZ">#REF!</definedName>
    <definedName name="VALU_FC">#REF!</definedName>
    <definedName name="VALU_FH">#REF!</definedName>
    <definedName name="VALU_FH_002">#REF!</definedName>
    <definedName name="VALU_FL">#REF!</definedName>
    <definedName name="VALU_FM">#REF!</definedName>
    <definedName name="VALU_FN">#REF!</definedName>
    <definedName name="VALU_FN_002">#REF!</definedName>
    <definedName name="VALU_GD">#REF!</definedName>
    <definedName name="VALU_ID">#REF!</definedName>
    <definedName name="VALU_ID_002">#REF!</definedName>
    <definedName name="VALU_JX">#REF!</definedName>
    <definedName name="VALU_L6">#REF!</definedName>
    <definedName name="VALU_L6_COL">#REF!</definedName>
    <definedName name="VALU_L8">#REF!</definedName>
    <definedName name="VALU_L8_COL">#REF!</definedName>
    <definedName name="VALU_MF">#REF!</definedName>
    <definedName name="VALU_MN">#REF!</definedName>
    <definedName name="VALU_N3">#REF!</definedName>
    <definedName name="VALU_N8_002">#REF!</definedName>
    <definedName name="VALU_N8_COL">#REF!</definedName>
    <definedName name="VALU_NT">#REF!</definedName>
    <definedName name="VALU_RANGE">#REF!,#REF!,#REF!,#REF!,#REF!,#REF!,#REF!,#REF!</definedName>
    <definedName name="VALU_RE">#REF!</definedName>
    <definedName name="VALU_RG">#REF!</definedName>
    <definedName name="VALU_SR">#REF!</definedName>
    <definedName name="VALU_SU">#REF!</definedName>
    <definedName name="VALU_SV">#REF!</definedName>
    <definedName name="VALU_SV_002">#REF!</definedName>
    <definedName name="VALU_TA">#REF!</definedName>
    <definedName name="VALU_TA_002">#REF!</definedName>
    <definedName name="VALU_TABLE">#REF!</definedName>
    <definedName name="VALU_TL">#REF!</definedName>
    <definedName name="VALU_TL_002">#REF!</definedName>
    <definedName name="VALU_TR">#REF!</definedName>
    <definedName name="VALU_TS">#REF!</definedName>
    <definedName name="VALU_U1">#REF!</definedName>
    <definedName name="VALU_U2">#REF!</definedName>
    <definedName name="VALU_U5">#REF!</definedName>
    <definedName name="VALU_U5_002">#REF!</definedName>
    <definedName name="VALU_U6">#REF!</definedName>
    <definedName name="VALU_U6_002">#REF!</definedName>
    <definedName name="VALU_U8">#REF!</definedName>
    <definedName name="VALU_U8_002">#REF!</definedName>
    <definedName name="VALU_UE">#REF!</definedName>
    <definedName name="VALU_UE_002">#REF!</definedName>
    <definedName name="VALU_UG">#REF!</definedName>
    <definedName name="VALU_UG_002">#REF!</definedName>
    <definedName name="VALU_UL">#REF!</definedName>
    <definedName name="VALU_UL_002">#REF!</definedName>
    <definedName name="VALU_UO">#REF!</definedName>
    <definedName name="VALU_UO_COL">#REF!</definedName>
    <definedName name="VALU_VY">#REF!</definedName>
    <definedName name="VALU_VZ">#REF!</definedName>
    <definedName name="VALU_X5">#REF!</definedName>
    <definedName name="VALU_X8">#REF!</definedName>
    <definedName name="VALU_X8_002">#REF!</definedName>
    <definedName name="VALU_XA">#REF!</definedName>
    <definedName name="VALU2_CR">#REF!</definedName>
    <definedName name="VALU2_EQ">#REF!</definedName>
    <definedName name="VALU2_GK">#REF!</definedName>
    <definedName name="VALU2_GM">#REF!</definedName>
    <definedName name="VALU2_HW">#REF!</definedName>
    <definedName name="VALU2_HX">#REF!</definedName>
    <definedName name="VALU2_UC">#REF!</definedName>
    <definedName name="VALU2_UD">#REF!</definedName>
    <definedName name="VALU2_UF">#REF!</definedName>
    <definedName name="VALU2_UH">#REF!</definedName>
    <definedName name="VALU2_UJ">#REF!</definedName>
    <definedName name="VALU2_UP">#REF!</definedName>
    <definedName name="VALU2_VT">#REF!</definedName>
    <definedName name="VALU2_VU">#REF!</definedName>
    <definedName name="VALU2_VV">#REF!</definedName>
    <definedName name="VALU2_VW">#REF!</definedName>
    <definedName name="VALU2_VX">#REF!</definedName>
    <definedName name="VALU2_XA">#REF!</definedName>
    <definedName name="VALU3_7M">#REF!</definedName>
    <definedName name="VALU3_AE">#REF!</definedName>
    <definedName name="VALU3_AL">#REF!</definedName>
    <definedName name="VALU3_CK">#REF!</definedName>
    <definedName name="VALU3_DD">#REF!</definedName>
    <definedName name="VALU3_FH">#REF!</definedName>
    <definedName name="VALU3_FN">#REF!</definedName>
    <definedName name="VALU3_ID">#REF!</definedName>
    <definedName name="VALU3_N8">#REF!</definedName>
    <definedName name="VALU3_SV">#REF!</definedName>
    <definedName name="VALU3_TA">#REF!</definedName>
    <definedName name="VALU3_TL">#REF!</definedName>
    <definedName name="VALU3_U5">#REF!</definedName>
    <definedName name="VALU3_U6">#REF!</definedName>
    <definedName name="VALU3_U8">#REF!</definedName>
    <definedName name="VALU3_UE">#REF!</definedName>
    <definedName name="VALU3_UG">#REF!</definedName>
    <definedName name="VALU3_UL">#REF!</definedName>
    <definedName name="VALU3_X8">#REF!</definedName>
    <definedName name="VB_Brug_Saldo" hidden="1">#REF!</definedName>
    <definedName name="vc">#REF!</definedName>
    <definedName name="vcq">#REF!</definedName>
    <definedName name="VD">#REF!</definedName>
    <definedName name="VDATE">#REF!</definedName>
    <definedName name="VDD">#REF!</definedName>
    <definedName name="vddd">#REF!</definedName>
    <definedName name="vdddd">#REF!</definedName>
    <definedName name="Verhaeltnis_Altemissionen_SaldoSubstanzgewinne">#REF!</definedName>
    <definedName name="Verhaeltnis_Gewinnvortrag_Ertraegeausserordentlich_60vH_inklEA_Altemissionen_zu_Gewinnvortrag_Ertraegeausserordentlich_60vH_versteuert_inklEA">#REF!</definedName>
    <definedName name="Verhaeltnis_Gewinnvortrag_Ertraegeausserordentlich_nichtversteuert_40vH_KV_inklEA_Altemissionen_zu_Gewinnvortrag_Ertraegeausserordentlich_nichtversteuert_40vH_KV_inklEA">#REF!</definedName>
    <definedName name="Verhaeltnis_Gewinnvortrag_Ertraegeausserordentlich_Privatanleger_InvFG1993_versteuert_inklEA_Altemissionen_zu_Gewinnvortrag_Ertraegeausserordentlich_Privatanleger_InvFG1993_versteuert_inklEA">#REF!</definedName>
    <definedName name="Verhaeltnis_ZinsenAltemissionen_Ergebnis_ordentlich_KV">#REF!</definedName>
    <definedName name="Verlust_verrechnet_mit_ordErtraegen">#REF!</definedName>
    <definedName name="Verlustverrechnung_ordErgebnis">#REF!</definedName>
    <definedName name="Verlustvortrag_e">#REF!</definedName>
    <definedName name="Verlustvortrag_InvFG1993_25vH">#REF!</definedName>
    <definedName name="Verlustvortrag_InvFG1993_25vH_verrechnet">#REF!</definedName>
    <definedName name="Verlustvortrag_InvFG1993_e">#REF!</definedName>
    <definedName name="Verlustvortrag_neu">#REF!</definedName>
    <definedName name="Verlustvortrag_verrechnet_mit_ordErtraegen">#REF!</definedName>
    <definedName name="Verlustvortrag_verrechnet_Substanzgewinne">#REF!</definedName>
    <definedName name="Verrechnung_Verlustvortrag_InvFG1993">#REF!</definedName>
    <definedName name="vfv">#REF!</definedName>
    <definedName name="ViewSelectionValues">#REF!</definedName>
    <definedName name="vngfhgf">#REF!</definedName>
    <definedName name="vr">#REF!</definedName>
    <definedName name="vvvvv">#REF!</definedName>
    <definedName name="vvvvvv">#REF!</definedName>
    <definedName name="w" hidden="1">#REF!</definedName>
    <definedName name="w1w" hidden="1">#REF!</definedName>
    <definedName name="WAFM">#REF!</definedName>
    <definedName name="WAM">#REF!</definedName>
    <definedName name="wbv">#REF!</definedName>
    <definedName name="WEIGHT">#REF!</definedName>
    <definedName name="wi">#REF!</definedName>
    <definedName name="WII">#REF!</definedName>
    <definedName name="WIII">#REF!</definedName>
    <definedName name="Wiped_Out_Flags">#REF!</definedName>
    <definedName name="Workings">#REF!</definedName>
    <definedName name="WRealized">#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b." localSheetId="0" hidden="1">{#N/A,#N/A,FALSE,"partners cap summ"}</definedName>
    <definedName name="wrn.bb." hidden="1">{#N/A,#N/A,FALSE,"partners cap summ"}</definedName>
    <definedName name="wrn.bbLP" localSheetId="0" hidden="1">{#N/A,#N/A,FALSE,"partners cap summ"}</definedName>
    <definedName name="wrn.bbLP" hidden="1">{#N/A,#N/A,FALSE,"partners cap summ"}</definedName>
    <definedName name="wrn.BUDGET._.REPORT." localSheetId="0" hidden="1">{#N/A,#N/A,FALSE,"BGT Total";#N/A,#N/A,FALSE,"BGT INC";#N/A,#N/A,FALSE,"BGT EXP";#N/A,#N/A,FALSE,"BGT Perf"}</definedName>
    <definedName name="wrn.BUDGET._.REPORT." hidden="1">{#N/A,#N/A,FALSE,"BGT Total";#N/A,#N/A,FALSE,"BGT INC";#N/A,#N/A,FALSE,"BGT EXP";#N/A,#N/A,FALSE,"BGT Perf"}</definedName>
    <definedName name="wrn.BUDGET._.REPORT._1" localSheetId="0" hidden="1">{#N/A,#N/A,FALSE,"BGT Total";#N/A,#N/A,FALSE,"BGT INC";#N/A,#N/A,FALSE,"BGT EXP";#N/A,#N/A,FALSE,"BGT Perf"}</definedName>
    <definedName name="wrn.BUDGET._.REPORT._1" hidden="1">{#N/A,#N/A,FALSE,"BGT Total";#N/A,#N/A,FALSE,"BGT INC";#N/A,#N/A,FALSE,"BGT EXP";#N/A,#N/A,FALSE,"BGT Perf"}</definedName>
    <definedName name="wrn.FSA._.REPORTS." localSheetId="0" hidden="1">{#N/A,#N/A,FALSE,"® FSA MTD";#N/A,#N/A,FALSE,"® FINRES"}</definedName>
    <definedName name="wrn.FSA._.REPORTS." hidden="1">{#N/A,#N/A,FALSE,"® FSA MTD";#N/A,#N/A,FALSE,"® FINRES"}</definedName>
    <definedName name="wrn.FSA._.REPORTS._1" localSheetId="0" hidden="1">{#N/A,#N/A,FALSE,"® FSA MTD";#N/A,#N/A,FALSE,"® FINRES"}</definedName>
    <definedName name="wrn.FSA._.REPORTS._1" hidden="1">{#N/A,#N/A,FALSE,"® FSA MTD";#N/A,#N/A,FALSE,"® FINRES"}</definedName>
    <definedName name="wrn.MANAGEMENT._.ACCOUNTS." localSheetId="0" hidden="1">{#N/A,#N/A,FALSE,"INDEX";#N/A,#N/A,FALSE,"P&amp;L";#N/A,#N/A,FALSE,"EBTDA";#N/A,#N/A,FALSE,"P&amp;L(VAR)";#N/A,#N/A,FALSE,"BS";#N/A,#N/A,FALSE,"BS(VAR)";#N/A,#N/A,FALSE,"CASHFLOW";#N/A,#N/A,FALSE,"NOTES";#N/A,#N/A,FALSE,"FX RATES"}</definedName>
    <definedName name="wrn.MANAGEMENT._.ACCOUNTS." hidden="1">{#N/A,#N/A,FALSE,"INDEX";#N/A,#N/A,FALSE,"P&amp;L";#N/A,#N/A,FALSE,"EBTDA";#N/A,#N/A,FALSE,"P&amp;L(VAR)";#N/A,#N/A,FALSE,"BS";#N/A,#N/A,FALSE,"BS(VAR)";#N/A,#N/A,FALSE,"CASHFLOW";#N/A,#N/A,FALSE,"NOTES";#N/A,#N/A,FALSE,"FX RATES"}</definedName>
    <definedName name="wrn.MANAGEMENT._.ACCOUNTS._1" localSheetId="0"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localSheetId="0" hidden="1">{#N/A,#N/A,FALSE,"COVER";#N/A,#N/A,FALSE,"ASSETS";#N/A,#N/A,FALSE,"CHANGES";#N/A,#N/A,FALSE,"INCOME";#N/A,#N/A,FALSE,"INCOME THAI PROP.";#N/A,#N/A,FALSE,"Portfolio";#N/A,#N/A,FALSE,"Purch &amp; Sales Reports";#N/A,#N/A,FALSE,"Mvt on unrealised";#N/A,#N/A,FALSE,"Subs &amp; reds Reports "}</definedName>
    <definedName name="wrn.Monthly." hidden="1">{#N/A,#N/A,FALSE,"COVER";#N/A,#N/A,FALSE,"ASSETS";#N/A,#N/A,FALSE,"CHANGES";#N/A,#N/A,FALSE,"INCOME";#N/A,#N/A,FALSE,"INCOME THAI PROP.";#N/A,#N/A,FALSE,"Portfolio";#N/A,#N/A,FALSE,"Purch &amp; Sales Reports";#N/A,#N/A,FALSE,"Mvt on unrealised";#N/A,#N/A,FALSE,"Subs &amp; reds Reports "}</definedName>
    <definedName name="wrn.Monthly._1" localSheetId="0"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localSheetId="0" hidden="1">{#N/A,#N/A,FALSE,"P&amp;L"}</definedName>
    <definedName name="wrn.Profit._.and._.Loss." hidden="1">{#N/A,#N/A,FALSE,"P&amp;L"}</definedName>
    <definedName name="wrn.Profit._.and._.Loss._.Variances." localSheetId="0" hidden="1">{#N/A,#N/A,FALSE,"P&amp;L(VAR)"}</definedName>
    <definedName name="wrn.Profit._.and._.Loss._.Variances." hidden="1">{#N/A,#N/A,FALSE,"P&amp;L(VAR)"}</definedName>
    <definedName name="wrn.Profit._.and._.Loss._.Variances._1" localSheetId="0" hidden="1">{#N/A,#N/A,FALSE,"P&amp;L(VAR)"}</definedName>
    <definedName name="wrn.Profit._.and._.Loss._.Variances._1" hidden="1">{#N/A,#N/A,FALSE,"P&amp;L(VAR)"}</definedName>
    <definedName name="wrn.Profit._.and._.Loss._1" localSheetId="0" hidden="1">{#N/A,#N/A,FALSE,"P&amp;L"}</definedName>
    <definedName name="wrn.Profit._.and._.Loss._1" hidden="1">{#N/A,#N/A,FALSE,"P&amp;L"}</definedName>
    <definedName name="www">#REF!</definedName>
    <definedName name="x">#REF!</definedName>
    <definedName name="xasx">#REF!</definedName>
    <definedName name="xcs">#REF!</definedName>
    <definedName name="XDate">#REF!</definedName>
    <definedName name="xxs">#REF!</definedName>
    <definedName name="xxx">#REF!</definedName>
    <definedName name="xxxxxxxx" hidden="1">#REF!</definedName>
    <definedName name="y" localSheetId="0" hidden="1">{#N/A,#N/A,FALSE,"Aging Summary";#N/A,#N/A,FALSE,"Ratio Analysis";#N/A,#N/A,FALSE,"Test 120 Day Accts";#N/A,#N/A,FALSE,"Tickmarks"}</definedName>
    <definedName name="y" hidden="1">{#N/A,#N/A,FALSE,"Aging Summary";#N/A,#N/A,FALSE,"Ratio Analysis";#N/A,#N/A,FALSE,"Test 120 Day Accts";#N/A,#N/A,FALSE,"Tickmarks"}</definedName>
    <definedName name="YEAR">#REF!</definedName>
    <definedName name="YearEnd">#REF!</definedName>
    <definedName name="YearEndAbv">#REF!</definedName>
    <definedName name="YearEndPreviousAbv">#REF!</definedName>
    <definedName name="YENDEUR">#REF!</definedName>
    <definedName name="YENDEURO">#REF!</definedName>
    <definedName name="YENDGBP">#REF!</definedName>
    <definedName name="YENDSEK">#REF!</definedName>
    <definedName name="YENDSTG">#REF!</definedName>
    <definedName name="YENDUSD">#REF!</definedName>
    <definedName name="YENDYen">#REF!</definedName>
    <definedName name="YesNo">#REF!</definedName>
    <definedName name="yrsprds">#REF!</definedName>
    <definedName name="YTM1">#REF!</definedName>
    <definedName name="YTM2">#REF!</definedName>
    <definedName name="yui">#REF!</definedName>
    <definedName name="ZA_Ertragsausgleich_Aufwand_Verlust_ZinsenAltemissionen_Subfonds_e">#REF!</definedName>
    <definedName name="ZA_Ertragsausgleich_ZinsenAltemissionen">#REF!</definedName>
    <definedName name="ZA_Ertragsausgleich_ZinsenAltemissionen_ausl_DBAbefreit">#REF!</definedName>
    <definedName name="ZA_Ertragsausgleich_ZinsenAltemissionen_Direktanlage_e">#REF!</definedName>
    <definedName name="ZA_Land_e">#REF!</definedName>
    <definedName name="ZA_Prozentsatz_Aufwand_ZinsenAltemissionen_DBAbefreit_nichtDBA_befreit">#REF!</definedName>
    <definedName name="ZA_Verhaeltnis_ZinsenAltemissionen">#REF!</definedName>
    <definedName name="ZA_ZinsenAltemissionen">#REF!</definedName>
    <definedName name="ZA_ZinsenAltemissionen_anrechenbareauslQuSt">#REF!</definedName>
    <definedName name="ZA_ZinsenAltemissionen_anrechenbareauslQuSt_DBA_BAO">#REF!</definedName>
    <definedName name="ZA_ZinsenAltemissionen_ausl_DBAbefreit_inklEA_nachAufwand_nachVerlust">#REF!</definedName>
    <definedName name="ZA_ZinsenAltemissionen_ausl_nichtDBAbefreit_inklEA_nachAufwand_nachVerlust">#REF!</definedName>
    <definedName name="ZA_ZinsenAltemissionen_Direktanlage_e">#REF!</definedName>
    <definedName name="ZA_ZinsenAltemissionen_erstattbareQuSt">#REF!</definedName>
    <definedName name="ZA_ZinsenAltemissionen_inklEA_nachAufwand">#REF!</definedName>
    <definedName name="ZA_ZinsenAltemissionen_inklEA_nachAufwand_nachVerlust">#REF!</definedName>
    <definedName name="ZA_ZinsenAltemissionen_matchingcredit">#REF!</definedName>
    <definedName name="ZA_ZinsenAltemissionen_nichterstattbareQuSt_mangelsDBA">#REF!</definedName>
    <definedName name="ZA_ZinsenAltemissionen_QuStKESt">#REF!</definedName>
    <definedName name="ZA_ZinsenAltemissionen_QuStKESt_Direktanlage_e">#REF!</definedName>
    <definedName name="ZA_ZinsenAltemissionen_QuStKESt_Subfonds_e">#REF!</definedName>
    <definedName name="ZA_ZinsenAltemissionen_Subfonds_e">#REF!</definedName>
    <definedName name="ZAR">#REF!</definedName>
    <definedName name="zarfadminfee">#REF!</definedName>
    <definedName name="ZARMERRILL">#REF!</definedName>
    <definedName name="zavfadminfee">#REF!</definedName>
    <definedName name="zaz">#REF!</definedName>
    <definedName name="zqz">#REF!</definedName>
    <definedName name="zu" hidden="1">#REF!</definedName>
    <definedName name="Zwischenergebnis_ARF_nach_Ausschuettung_AoErgebnis_final_40Prozent_KV">#REF!</definedName>
    <definedName name="Zwischenergebnis_ARF_nach_Ausschuettung_AoErgebnis_final_60Prozent_KV">#REF!</definedName>
    <definedName name="Zwischenergebnis_ARF_nach_Ausschuettung_Ergebnis_AIF">#REF!</definedName>
    <definedName name="Zwischenergebnis_ARF_nach_Ausschuettung_Ergebnis_ordentlich_KV_inklEA_nachAufwandundErtrag_nachVerlustverrechnung_JahresgewinnImmoInvF">#REF!</definedName>
    <definedName name="Zwischenergebnis_ARF_nach_Ausschuettung_Gewinnvortrag_ausserordentlich_nichtversteuert_40Prozent_KV">#REF!</definedName>
    <definedName name="Zwischenergebnis_ARF_nach_Ausschuettung_Gewinnvortrag_ausserordentlich_Privatanleger_InvFG1993_versteuert_KV">#REF!</definedName>
    <definedName name="Zwischenergebnis_ARF_nach_Ausschuettung_Gewinnvortrag_ausserordentlich_versteuert_60vH_KV">#REF!</definedName>
    <definedName name="Zwischenergebnis_ARF_nach_Ausschuettung_Gewinnvortrag_Ergebnis_AIF">#REF!</definedName>
    <definedName name="Zwischenergebnis_ARF_nach_Ausschuettung_Gewinnvortrag_ordentlich_versteuert_KV_Gewinnvortrag_ImmoInvF_WPundLiquiditaetsgewinne_Bewirtschaftungsgewinne_Aufwertungsgewinne">#REF!</definedName>
    <definedName name="Zwischenergebnis_ARF_nach_Ausschuettung_Vorjahresertraege_Subfonds_ordentlich_versteuert_KV_ImmoInvF">#REF!</definedName>
    <definedName name="Zwischenergebnis_Aufteilung_VerlustVerrechenbar">#REF!</definedName>
    <definedName name="Zwischenergebnis_nach_Ausschuettung_Ergebnis_ausinVorjahrenversteuertenAIFEinkuenften">#REF!</definedName>
    <definedName name="Zwischenergebnis_nach_Ausschuettung_Ertraege_nichtsteuerbar">#REF!</definedName>
    <definedName name="Zwischensumme">#REF!</definedName>
    <definedName name="zzzqqeq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25" uniqueCount="532">
  <si>
    <t>FOR INVESTORS IN THE UK ONLY</t>
  </si>
  <si>
    <t>Fund Umbrella Name</t>
  </si>
  <si>
    <t>Fund Name</t>
  </si>
  <si>
    <t>ISIN</t>
  </si>
  <si>
    <t>HMRC share class reference</t>
  </si>
  <si>
    <t>Reporting Period</t>
  </si>
  <si>
    <t xml:space="preserve">Currency </t>
  </si>
  <si>
    <t>Statement Under Regulation 92(1)(e)</t>
  </si>
  <si>
    <t>Excess of 
Reported Income
per Unit</t>
  </si>
  <si>
    <t>Fund 
Distribution
Date</t>
  </si>
  <si>
    <t>Meets definition of a Bond Fund for the period</t>
  </si>
  <si>
    <t>Actual Distribution per Unit - 1</t>
  </si>
  <si>
    <t>Actual Distribution Date - 1</t>
  </si>
  <si>
    <t>Actual Distribution per Unit - 2</t>
  </si>
  <si>
    <t>Actual Distribution Date - 2</t>
  </si>
  <si>
    <t>Actual Distribution per Unit - 3</t>
  </si>
  <si>
    <t>Actual Distribution Date - 3</t>
  </si>
  <si>
    <t>Actual Distribution per Unit - 4</t>
  </si>
  <si>
    <t>Actual Distribution Date - 4</t>
  </si>
  <si>
    <t>iShares III plc</t>
  </si>
  <si>
    <t>iShares Core € Corp Bond UCITS ETF EUR (Dist)</t>
  </si>
  <si>
    <t>IE00B3F81R35</t>
  </si>
  <si>
    <t>I0017-0011</t>
  </si>
  <si>
    <t>01 July 2024 to 30 June 2025</t>
  </si>
  <si>
    <t>EUR</t>
  </si>
  <si>
    <t>The Fund remains a reporting fund for the purposes of the Regulations as at the fund distribution date.</t>
  </si>
  <si>
    <t>Yes</t>
  </si>
  <si>
    <t/>
  </si>
  <si>
    <t>iShares Core € Corp Bond UCITS ETF EUR (Acc)</t>
  </si>
  <si>
    <t>IE00BF11F565</t>
  </si>
  <si>
    <t>I0017-0039</t>
  </si>
  <si>
    <t>iShares Core € Corp Bond UCITS ETF GBP Hedged (Dist)</t>
  </si>
  <si>
    <t>IE00BDFJYN35</t>
  </si>
  <si>
    <t>I0017-0049</t>
  </si>
  <si>
    <t>iShares Core € Corp Bond UCITS ETF CHF Hedged (Acc)</t>
  </si>
  <si>
    <t>IE00BK6NC407</t>
  </si>
  <si>
    <t>I0017-0058</t>
  </si>
  <si>
    <t>iShares Core € Corp Bond UCITS ETF SEK Hedged (Acc)</t>
  </si>
  <si>
    <t>IE00BJBLQC81</t>
  </si>
  <si>
    <t>I0017-0059</t>
  </si>
  <si>
    <t>iShares Core € Corp Bond UCITS ETF USD Hedged (Acc)</t>
  </si>
  <si>
    <t>IE00093GOJ04</t>
  </si>
  <si>
    <t>I0017-0121</t>
  </si>
  <si>
    <t>iShares Core € Corp Bond UCITS ETF USD Hedged (Dist)</t>
  </si>
  <si>
    <t>IE000WYX67F4</t>
  </si>
  <si>
    <t>I0017-0128</t>
  </si>
  <si>
    <t>iShares € Govt Bond 10-15yr UCITS ETF EUR (Dist)</t>
  </si>
  <si>
    <t>IE00B4WXJH41</t>
  </si>
  <si>
    <t>I0017-0023</t>
  </si>
  <si>
    <t>iShares € Govt Bond 5-7yr UCITS ETF EUR (Dist)</t>
  </si>
  <si>
    <t>IE00B4WXJG34</t>
  </si>
  <si>
    <t>I0017-0003</t>
  </si>
  <si>
    <t>iShares Core € Govt Bond UCITS ETF EUR (Dist)</t>
  </si>
  <si>
    <t>IE00B4WXJJ64</t>
  </si>
  <si>
    <t>I0017-0007</t>
  </si>
  <si>
    <t>iShares Core € Govt Bond UCITS ETF CHF Hedged (Acc)</t>
  </si>
  <si>
    <t>IE00BMFJGP26</t>
  </si>
  <si>
    <t>I0017-0068</t>
  </si>
  <si>
    <t>iShares Core € Govt Bond UCITS ETF EUR (Acc)</t>
  </si>
  <si>
    <t>IE0008U15456</t>
  </si>
  <si>
    <t>I0017-0152</t>
  </si>
  <si>
    <t>28 August 2024 to 30 June 2025</t>
  </si>
  <si>
    <t>iShares € Covered Bond UCITS ETF EUR (Dist)</t>
  </si>
  <si>
    <t>IE00B3B8Q275</t>
  </si>
  <si>
    <t>I0017-0013</t>
  </si>
  <si>
    <t>iShares Europe Equity Enhanced Active UCITS ETF EUR (Acc)</t>
  </si>
  <si>
    <t>IE00000EF730</t>
  </si>
  <si>
    <t>I0017-0142</t>
  </si>
  <si>
    <t>25 July 2024 to 30 June 2025</t>
  </si>
  <si>
    <t>No</t>
  </si>
  <si>
    <t>iShares € Aggregate Bond ESG SRI UCITS ETF EUR (Dist)</t>
  </si>
  <si>
    <t>IE00B3DKXQ41</t>
  </si>
  <si>
    <t>I0017-0012</t>
  </si>
  <si>
    <t>iShares € Aggregate Bond ESG SRI UCITS ETF EUR (Acc)</t>
  </si>
  <si>
    <t>IE000CR3ZDF9</t>
  </si>
  <si>
    <t>I0017-0123</t>
  </si>
  <si>
    <t>iShares € Govt Bond 0-1yr UCITS ETF EUR (Dist)</t>
  </si>
  <si>
    <t>IE00B3FH7618</t>
  </si>
  <si>
    <t>I0017-0001</t>
  </si>
  <si>
    <t>iShares € Govt Bond 0-1yr UCITS ETF MXN Hedged (Acc)</t>
  </si>
  <si>
    <t>IE00BMVJSC76</t>
  </si>
  <si>
    <t>I0017-0070</t>
  </si>
  <si>
    <t>iShares Global Govt Bond UCITS ETF USD (Dist)</t>
  </si>
  <si>
    <t>IE00B3F81K65</t>
  </si>
  <si>
    <t>I0017-0008</t>
  </si>
  <si>
    <t>USD</t>
  </si>
  <si>
    <t>iShares Global Govt Bond UCITS ETF USD (Acc)</t>
  </si>
  <si>
    <t>IE00BYZ28V50</t>
  </si>
  <si>
    <t>I0017-0041</t>
  </si>
  <si>
    <t>iShares Global Govt Bond UCITS ETF GBP Hedged (Dist)</t>
  </si>
  <si>
    <t>IE00BDFK3H31</t>
  </si>
  <si>
    <t>I0017-0048</t>
  </si>
  <si>
    <t>iShares Global Govt Bond UCITS ETF USD Hedged (Acc)</t>
  </si>
  <si>
    <t>IE00BK7Y2P34</t>
  </si>
  <si>
    <t>I0017-0057</t>
  </si>
  <si>
    <t>iShares Global Govt Bond UCITS ETF EUR Hedged (Dist)</t>
  </si>
  <si>
    <t>IE00BKT6FT27</t>
  </si>
  <si>
    <t>I0017-0062</t>
  </si>
  <si>
    <t>iShares Global Govt Bond UCITS ETF CHF Hedged (Acc)</t>
  </si>
  <si>
    <t>IE00BMDBMM96</t>
  </si>
  <si>
    <t>I0017-0080</t>
  </si>
  <si>
    <t>iShares MSCI Japan Small Cap UCITS ETF USD (Dist)</t>
  </si>
  <si>
    <t>IE00B2QWDY88</t>
  </si>
  <si>
    <t>I0017-0015</t>
  </si>
  <si>
    <t>iShares MSCI Pacific ex-Japan UCITS ETF USD (Dist)</t>
  </si>
  <si>
    <t>IE00B4WXJD03</t>
  </si>
  <si>
    <t>I0017-0005</t>
  </si>
  <si>
    <t>iShares UK Gilts 0-5yr UCITS ETF GBP (Dist)</t>
  </si>
  <si>
    <t>IE00B4WXJK79</t>
  </si>
  <si>
    <t>I0017-0009</t>
  </si>
  <si>
    <t>GBP</t>
  </si>
  <si>
    <t>iShares UK Gilts 0-5yr UCITS ETF MXN Hedged (Acc)</t>
  </si>
  <si>
    <t>IE00BMVJSD83</t>
  </si>
  <si>
    <t>I0017-0071</t>
  </si>
  <si>
    <t>iShares UK Gilts 0-5yr UCITS ETF GBP (Acc)</t>
  </si>
  <si>
    <t>IE000RCMNFR9</t>
  </si>
  <si>
    <t>I0017-0124</t>
  </si>
  <si>
    <t>iShares Emerging Markets Equity Enhanced Active UCITS ETF USD (Acc)</t>
  </si>
  <si>
    <t>IE000OVF8Q66</t>
  </si>
  <si>
    <t>I0017-0139</t>
  </si>
  <si>
    <t>iShares Global Inflation Linked Govt Bond UCITS ETF USD (Acc)</t>
  </si>
  <si>
    <t>IE00B3B8PX14</t>
  </si>
  <si>
    <t>I0017-0014</t>
  </si>
  <si>
    <t>iShares Global Inflation Linked Govt Bond UCITS ETF EUR Hedged (Dist)</t>
  </si>
  <si>
    <t>IE00BD8PH174</t>
  </si>
  <si>
    <t>I0017-0040</t>
  </si>
  <si>
    <t>iShares Global Inflation Linked Govt Bond UCITS ETF EUR Hedged (Acc)</t>
  </si>
  <si>
    <t>IE00BKPT2S34</t>
  </si>
  <si>
    <t>I0017-0067</t>
  </si>
  <si>
    <t>iShares Global Inflation Linked Govt Bond UCITS ETF GBP Hedged (Dist)</t>
  </si>
  <si>
    <t>IE00BMDBML89</t>
  </si>
  <si>
    <t>I0017-0079</t>
  </si>
  <si>
    <t>iShares MSCI EM Small Cap UCITS ETF USD (Dist)</t>
  </si>
  <si>
    <t>IE00B3F81G20</t>
  </si>
  <si>
    <t>I0017-0010</t>
  </si>
  <si>
    <t>iShares Core MSCI Japan IMI UCITS ETF USD (Acc)</t>
  </si>
  <si>
    <t>IE00B4L5YX21</t>
  </si>
  <si>
    <t>I0017-0027</t>
  </si>
  <si>
    <t>iShares Core MSCI Japan IMI UCITS ETF USD (Dist)</t>
  </si>
  <si>
    <t>IE00BFM15T99</t>
  </si>
  <si>
    <t>I0017-0053</t>
  </si>
  <si>
    <t>iShares Core MSCI Japan IMI UCITS ETF EUR Hedged (Acc)</t>
  </si>
  <si>
    <t>IE00BKT6FV49</t>
  </si>
  <si>
    <t>I0017-0063</t>
  </si>
  <si>
    <t>iShares Core MSCI Japan IMI UCITS ETF MXN Hedged (Acc)</t>
  </si>
  <si>
    <t>IE00BL4KKV31</t>
  </si>
  <si>
    <t>I0017-0065</t>
  </si>
  <si>
    <t>iShares Core MSCI World UCITS ETF USD (Acc)</t>
  </si>
  <si>
    <t>IE00B4L5Y983</t>
  </si>
  <si>
    <t>I0017-0031</t>
  </si>
  <si>
    <t>iShares Core MSCI World UCITS ETF GBP Hedged (Dist)</t>
  </si>
  <si>
    <t>IE00BD45YS76</t>
  </si>
  <si>
    <t>I0017-0038</t>
  </si>
  <si>
    <t>iShares Core MSCI World UCITS ETF EUR Hedged (Dist)</t>
  </si>
  <si>
    <t>IE00BKBF6H24</t>
  </si>
  <si>
    <t>I0017-0055</t>
  </si>
  <si>
    <t>iShares Core MSCI World UCITS ETF USD (Dist)</t>
  </si>
  <si>
    <t>IE000OHHIBC6</t>
  </si>
  <si>
    <t>I0017-0125</t>
  </si>
  <si>
    <t>iShares Core Global Aggregate Bond UCITS ETF USD (Dist)</t>
  </si>
  <si>
    <t>IE00B3F81409</t>
  </si>
  <si>
    <t>I0017-0042</t>
  </si>
  <si>
    <t>iShares Core Global Aggregate Bond UCITS ETF USD Hedged (Acc)</t>
  </si>
  <si>
    <t>IE00BZ043R46</t>
  </si>
  <si>
    <t>I0017-0043</t>
  </si>
  <si>
    <t>iShares Core Global Aggregate Bond UCITS ETF GBP Hedged (Dist)</t>
  </si>
  <si>
    <t>IE00BF540Y54</t>
  </si>
  <si>
    <t>I0017-0044</t>
  </si>
  <si>
    <t>iShares Core Global Aggregate Bond UCITS ETF EUR Hedged (Acc)</t>
  </si>
  <si>
    <t>IE00BDBRDM35</t>
  </si>
  <si>
    <t>I0017-0045</t>
  </si>
  <si>
    <t>iShares Core Global Aggregate Bond UCITS ETF CHF Hedged (Acc)</t>
  </si>
  <si>
    <t>IE00BD1JRY91</t>
  </si>
  <si>
    <t>I0017-0047</t>
  </si>
  <si>
    <t>iShares Core Global Aggregate Bond UCITS ETF NZD Hedged (Acc)</t>
  </si>
  <si>
    <t>IE00BYV3HN70</t>
  </si>
  <si>
    <t>I0017-0052</t>
  </si>
  <si>
    <t>iShares Core Global Aggregate Bond UCITS ETF SEK Hedged (Acc)</t>
  </si>
  <si>
    <t>IE00BJBLQB74</t>
  </si>
  <si>
    <t>I0017-0060</t>
  </si>
  <si>
    <t>iShares Core Global Aggregate Bond UCITS ETF USD Hedged (Dist)</t>
  </si>
  <si>
    <t>IE00BMGNVD65</t>
  </si>
  <si>
    <t>I0017-0069</t>
  </si>
  <si>
    <t>iShares Core Global Aggregate Bond UCITS ETF SGD Hedged (Acc)</t>
  </si>
  <si>
    <t>IE000E5H5AN1</t>
  </si>
  <si>
    <t>I0017-0095</t>
  </si>
  <si>
    <t>iShares Core Global Aggregate Bond UCITS ETF USD (Acc)</t>
  </si>
  <si>
    <t>IE000FHBZDZ8</t>
  </si>
  <si>
    <t>I0017-0137</t>
  </si>
  <si>
    <t>iShares US Equity Enhanced Active UCITS ETF USD (Acc)</t>
  </si>
  <si>
    <t>IE0009VWHAE6</t>
  </si>
  <si>
    <t>I0017-0141</t>
  </si>
  <si>
    <t>iShares US Equity Enhanced Active UCITS ETF EUR Hedged (Acc)</t>
  </si>
  <si>
    <t>IE000R7HJVO6</t>
  </si>
  <si>
    <t>I0017-0163</t>
  </si>
  <si>
    <t>14 April 2025 to 30 June 2025</t>
  </si>
  <si>
    <t>iShares US Equity Enhanced Active UCITS ETF GBP Hedged (Acc)</t>
  </si>
  <si>
    <t>IE000IX54FW5</t>
  </si>
  <si>
    <t>I0017-0162</t>
  </si>
  <si>
    <t>iShares S&amp;P SmallCap 600 UCITS ETF USD (Dist)</t>
  </si>
  <si>
    <t>IE00B2QWCY14</t>
  </si>
  <si>
    <t>I0017-0002</t>
  </si>
  <si>
    <t>iShares € Corp Bond 1-5yr UCITS ETF EUR (Dist)</t>
  </si>
  <si>
    <t>IE00B4L60045</t>
  </si>
  <si>
    <t>I0017-0017</t>
  </si>
  <si>
    <t>iShares € Corp Bond 1-5yr UCITS ETF EUR (Acc)</t>
  </si>
  <si>
    <t>IE000F6G1DE0</t>
  </si>
  <si>
    <t>I0017-0104</t>
  </si>
  <si>
    <t>iShares € Corp Bond 1-5yr UCITS ETF USD Hedged (Dist)</t>
  </si>
  <si>
    <t>IE000XFCOS45</t>
  </si>
  <si>
    <t>I0017-0129</t>
  </si>
  <si>
    <t>iShares € Corp Bond 1-5yr UCITS ETF USD Hedged (Acc)</t>
  </si>
  <si>
    <t>IE0009XKZC98</t>
  </si>
  <si>
    <t>I0017-0127</t>
  </si>
  <si>
    <t>iShares € Corp Bond 1-5yr UCITS ETF GBP Hedged (Dist)</t>
  </si>
  <si>
    <t>IE000WY37YU4</t>
  </si>
  <si>
    <t>I0017-0130</t>
  </si>
  <si>
    <t>iShares € Corp Bond ex-Financials UCITS ETF EUR (Dist)</t>
  </si>
  <si>
    <t>IE00B4L5ZG21</t>
  </si>
  <si>
    <t>I0017-0024</t>
  </si>
  <si>
    <t>iShares € Corp Bond ex-Financials UCITS ETF EUR (Acc)</t>
  </si>
  <si>
    <t>IE0000BH4WF5</t>
  </si>
  <si>
    <t>I0017-0107</t>
  </si>
  <si>
    <t>iShares € Corp Bond ex-Financials 1-5yr ESG SRI UCITS ETF EUR (Dist)</t>
  </si>
  <si>
    <t>IE00B4L5ZY03</t>
  </si>
  <si>
    <t>I0017-0032</t>
  </si>
  <si>
    <t>iShares € Corp Bond ex-Financials 1-5yr ESG SRI UCITS ETF EUR (Acc)</t>
  </si>
  <si>
    <t>IE00BKT6BH25</t>
  </si>
  <si>
    <t>I0017-0061</t>
  </si>
  <si>
    <t>iShares £ Corp Bond ex-Financials UCITS ETF GBP (Dist)</t>
  </si>
  <si>
    <t>IE00B4L60H17</t>
  </si>
  <si>
    <t>I0017-0026</t>
  </si>
  <si>
    <t>iShares MSCI EM UCITS ETF USD (Acc) USD (Acc)</t>
  </si>
  <si>
    <t>IE00B4L5YC18</t>
  </si>
  <si>
    <t>I0017-0029</t>
  </si>
  <si>
    <t>iShares Core MSCI Europe UCITS ETF EUR (Acc) EUR (Acc)</t>
  </si>
  <si>
    <t>IE00B4K48X80</t>
  </si>
  <si>
    <t>I0017-0030</t>
  </si>
  <si>
    <t>iShares MSCI South Africa UCITS ETF USD (Acc)</t>
  </si>
  <si>
    <t>IE00B52XQP83</t>
  </si>
  <si>
    <t>I0017-0021</t>
  </si>
  <si>
    <t>iShares MSCI Australia UCITS ETF USD (Acc)</t>
  </si>
  <si>
    <t>IE00B5377D42</t>
  </si>
  <si>
    <t>I0017-0020</t>
  </si>
  <si>
    <t>iShares Asia ex Japan Equity Enhanced Active UCITS ETF USD (Acc)</t>
  </si>
  <si>
    <t>IE000D5R9C23</t>
  </si>
  <si>
    <t>I0017-0140</t>
  </si>
  <si>
    <t>iShares Emerging Asia Local Govt Bond UCITS ETF USD (Dist)</t>
  </si>
  <si>
    <t>IE00B6QGFW01</t>
  </si>
  <si>
    <t>I0017-0025</t>
  </si>
  <si>
    <t>iShares Emerging Asia Local Govt Bond UCITS ETF USD (Acc)</t>
  </si>
  <si>
    <t>IE00BFM6T814</t>
  </si>
  <si>
    <t>I0017-0050</t>
  </si>
  <si>
    <t>iShares World Equity Enhanced Active UCITS ETF USD (Acc)</t>
  </si>
  <si>
    <t>IE000D8XC064</t>
  </si>
  <si>
    <t>I0017-0143</t>
  </si>
  <si>
    <t>iShares World Equity Enhanced Active UCITS ETF EUR Hedged (Acc)</t>
  </si>
  <si>
    <t>IE000P1IQS65</t>
  </si>
  <si>
    <t>I0017-0161</t>
  </si>
  <si>
    <t>iShares World Equity Enhanced Active UCITS ETF GBP Hedged (Acc)</t>
  </si>
  <si>
    <t>IE000ZYE17Z0</t>
  </si>
  <si>
    <t>I0017-0160</t>
  </si>
  <si>
    <t>iShares J.P. Morgan € EM Bond UCITS ETF EUR (Dist)</t>
  </si>
  <si>
    <t>IE00B6TQLL84</t>
  </si>
  <si>
    <t>I0017-0081</t>
  </si>
  <si>
    <t>01 July 2024 to 21 August 2024</t>
  </si>
  <si>
    <t>The Fund does not remain a reporting fund for the purposes of the Regulations as at the fund distribution date.</t>
  </si>
  <si>
    <t>iShares J.P. Morgan EM Local Govt Bond UCITS ETF USD (Dist)</t>
  </si>
  <si>
    <t>IE00B5M4WH52</t>
  </si>
  <si>
    <t>I0017-0018</t>
  </si>
  <si>
    <t>iShares J.P. Morgan EM Local Govt Bond UCITS ETF USD (Acc)</t>
  </si>
  <si>
    <t>IE00BFZPF546</t>
  </si>
  <si>
    <t>I0017-0051</t>
  </si>
  <si>
    <t>iShares MSCI Pacific ex-Japan ESG Enhanced CTB UCITS ETF USD (Acc)</t>
  </si>
  <si>
    <t>IE00BMDBMK72</t>
  </si>
  <si>
    <t>I0017-0090</t>
  </si>
  <si>
    <t>iShares $ Asia Investment Grade Corp Bond UCITS ETF USD (Acc)</t>
  </si>
  <si>
    <t>IE0007G78AC4</t>
  </si>
  <si>
    <t>I0017-0097</t>
  </si>
  <si>
    <t>iShares $ Asia Investment Grade Corp Bond UCITS ETF SGD Hedged (Acc)</t>
  </si>
  <si>
    <t>IE000Z0Z10N9</t>
  </si>
  <si>
    <t>I0017-0126</t>
  </si>
  <si>
    <t>iShares MSCI World Small Cap ESG Enhanced CTB UCITS ETF USD (Acc)</t>
  </si>
  <si>
    <t>IE000T9EOCL3</t>
  </si>
  <si>
    <t>I0017-0100</t>
  </si>
  <si>
    <t>iShares € Corp Bond ESG Paris-Aligned Climate UCITS ETF EUR (Dist)</t>
  </si>
  <si>
    <t>IE000ZX8CQG2</t>
  </si>
  <si>
    <t>I0017-0105</t>
  </si>
  <si>
    <t>iShares € Corp Bond ESG Paris-Aligned Climate UCITS ETF EUR (Acc)</t>
  </si>
  <si>
    <t>IE000SE6KPV2</t>
  </si>
  <si>
    <t>I0017-0106</t>
  </si>
  <si>
    <t>iShares S&amp;P 500 Scored and Screened UCITS ETF USD (Acc)</t>
  </si>
  <si>
    <t>IE000R9FA4A0</t>
  </si>
  <si>
    <t>I0017-0116</t>
  </si>
  <si>
    <t>iShares S&amp;P 500 Scored and Screened UCITS ETF EUR Hedged (Acc)</t>
  </si>
  <si>
    <t>IE000CR7DJI8</t>
  </si>
  <si>
    <t>I0017-0117</t>
  </si>
  <si>
    <t>iShares Blockchain Technology UCITS ETF USD (Acc)</t>
  </si>
  <si>
    <t>IE000RDRMSD1</t>
  </si>
  <si>
    <t>I0017-0119</t>
  </si>
  <si>
    <t>iShares S&amp;P 500 Equal Weight UCITS ETF USD (Acc)</t>
  </si>
  <si>
    <t>IE000MLMNYS0</t>
  </si>
  <si>
    <t>I0017-0114</t>
  </si>
  <si>
    <t>iShares S&amp;P 500 Equal Weight UCITS ETF GBP Hedged (Acc)</t>
  </si>
  <si>
    <t>IE0003WV2ME7</t>
  </si>
  <si>
    <t>I0017-0115</t>
  </si>
  <si>
    <t>iShares S&amp;P 500 Equal Weight UCITS ETF USD (Dist)</t>
  </si>
  <si>
    <t>IE000IKMJDQ6</t>
  </si>
  <si>
    <t>I0017-0178</t>
  </si>
  <si>
    <t>08 May 2025 to 30 June 2025</t>
  </si>
  <si>
    <t>iShares S&amp;P 500 Equal Weight UCITS ETF EUR Hedged (Acc)</t>
  </si>
  <si>
    <t>IE000DVLBQ03</t>
  </si>
  <si>
    <t>I0017-0177</t>
  </si>
  <si>
    <t>iShares MSCI Target UK Real Estate UCITS ETF GBP (Dist)</t>
  </si>
  <si>
    <t>IE00BRHZ0398</t>
  </si>
  <si>
    <t>I0017-0035</t>
  </si>
  <si>
    <t>iShares € Corp Bond BBB-BB UCITS ETF EUR (Dist)</t>
  </si>
  <si>
    <t>IE00BSKRK281</t>
  </si>
  <si>
    <t>I0017-0033</t>
  </si>
  <si>
    <t>iShares MSCI Saudi Arabia Capped UCITS ETF USD (Acc)</t>
  </si>
  <si>
    <t>IE00BYYR0489</t>
  </si>
  <si>
    <t>I0017-0054</t>
  </si>
  <si>
    <t>iShares MSCI Saudi Arabia Capped UCITS ETF USD (Dist)</t>
  </si>
  <si>
    <t>IE00BJ5JPJ87</t>
  </si>
  <si>
    <t>I0017-0056</t>
  </si>
  <si>
    <t>iShares $ Intermediate Credit Bond UCITS ETF USD (Dist)</t>
  </si>
  <si>
    <t>IE00BDQZ5152</t>
  </si>
  <si>
    <t>I0017-0037</t>
  </si>
  <si>
    <t>iShares $ Intermediate Credit Bond UCITS ETF USD (Acc)</t>
  </si>
  <si>
    <t>IE000XU8HDM2</t>
  </si>
  <si>
    <t>I0017-0167</t>
  </si>
  <si>
    <t>20 March 2025 to 30 June 2025</t>
  </si>
  <si>
    <t>iShares $ Intermediate Credit Bond UCITS ETF EUR Hedged (Acc)</t>
  </si>
  <si>
    <t>IE000JEHORH6</t>
  </si>
  <si>
    <t>I0017-0175</t>
  </si>
  <si>
    <t>iShares $ Intermediate Credit Bond UCITS ETF GBP Hedged (Dist)</t>
  </si>
  <si>
    <t>IE0002O230L3</t>
  </si>
  <si>
    <t>I0017-0174</t>
  </si>
  <si>
    <t>iShares MSCI World Small Cap UCITS ETF USD (Acc)</t>
  </si>
  <si>
    <t>IE00BF4RFH31</t>
  </si>
  <si>
    <t>I0017-0046</t>
  </si>
  <si>
    <t>iShares Broad $ High Yield Corp Bond UCITS ETF USD (Dist)</t>
  </si>
  <si>
    <t>IE00BG0J4957</t>
  </si>
  <si>
    <t>I0017-0112</t>
  </si>
  <si>
    <t>iShares Broad $ High Yield Corp Bond UCITS ETF GBP Hedged (Dist)</t>
  </si>
  <si>
    <t>IE000IIOOR48</t>
  </si>
  <si>
    <t>I0017-0118</t>
  </si>
  <si>
    <t>iShares Broad $ High Yield Corp Bond UCITS ETF EUR Hedged (Acc)</t>
  </si>
  <si>
    <t>IE000VSFIC94</t>
  </si>
  <si>
    <t>I0017-0122</t>
  </si>
  <si>
    <t>iShares Broad $ High Yield Corp Bond UCITS ETF CHF Hedged (Acc)</t>
  </si>
  <si>
    <t>IE000ZH72RF4</t>
  </si>
  <si>
    <t>I0017-0151</t>
  </si>
  <si>
    <t>05 August 2024 to 30 June 2025</t>
  </si>
  <si>
    <t>iShares Broad $ High Yield Corp Bond UCITS ETF USD (Acc)</t>
  </si>
  <si>
    <t>IE00098G6RH2</t>
  </si>
  <si>
    <t>I0017-0166</t>
  </si>
  <si>
    <t>iShares Broad € High Yield Corp Bond UCITS ETF EUR (Dist)</t>
  </si>
  <si>
    <t>IE00BG0J4B71</t>
  </si>
  <si>
    <t>I0017-0111</t>
  </si>
  <si>
    <t>iShares Broad € High Yield Corp Bond UCITS ETF CHF Hedged (Acc)</t>
  </si>
  <si>
    <t>IE000DUDS685</t>
  </si>
  <si>
    <t>I0017-0150</t>
  </si>
  <si>
    <t>iShares Broad € High Yield Corp Bond UCITS ETF USD Hedged (Acc)</t>
  </si>
  <si>
    <t>IE00089J8KM1</t>
  </si>
  <si>
    <t>I0017-0149</t>
  </si>
  <si>
    <t>iShares Broad € High Yield Corp Bond UCITS ETF USD Hedged (Dist)</t>
  </si>
  <si>
    <t>IE000RKSAPB9</t>
  </si>
  <si>
    <t>I0017-0171</t>
  </si>
  <si>
    <t>22 May 2025 to 30 June 2025</t>
  </si>
  <si>
    <t>iShares Broad € High Yield Corp Bond UCITS ETF GBP Hedged (Dist)</t>
  </si>
  <si>
    <t>IE0005H5G7N0</t>
  </si>
  <si>
    <t>I0017-0170</t>
  </si>
  <si>
    <t>iShares MSCI World Paris-Aligned Climate UCITS ETF USD (Acc)</t>
  </si>
  <si>
    <t>IE00BMXC7W70</t>
  </si>
  <si>
    <t>I0017-0083</t>
  </si>
  <si>
    <t>iShares MSCI World Paris-Aligned Climate UCITS ETF USD (Dist)</t>
  </si>
  <si>
    <t>IE00BN92ZL31</t>
  </si>
  <si>
    <t>I0017-0084</t>
  </si>
  <si>
    <t>iShares Global Aggregate Bond ESG SRI UCITS ETF USD (Dist)</t>
  </si>
  <si>
    <t>IE000U6US1Q0</t>
  </si>
  <si>
    <t>I0017-0092</t>
  </si>
  <si>
    <t>iShares Global Aggregate Bond ESG SRI UCITS ETF EUR Hedged (Acc)</t>
  </si>
  <si>
    <t>IE000APK27S2</t>
  </si>
  <si>
    <t>I0017-0093</t>
  </si>
  <si>
    <t>iShares Global Aggregate Bond ESG SRI UCITS ETF NZD Hedged (Acc)</t>
  </si>
  <si>
    <t>IE000ZIGXVF2</t>
  </si>
  <si>
    <t>I0017-0094</t>
  </si>
  <si>
    <t>iShares Global Aggregate Bond ESG SRI UCITS ETF SEK Hedged (Acc)</t>
  </si>
  <si>
    <t>IE000BCCS0X1</t>
  </si>
  <si>
    <t>I0017-0096</t>
  </si>
  <si>
    <t>iShares Global Aggregate Bond ESG SRI UCITS ETF CHF Hedged (Acc)</t>
  </si>
  <si>
    <t>IE000Z8F16G5</t>
  </si>
  <si>
    <t>I0017-0098</t>
  </si>
  <si>
    <t>iShares Global Aggregate Bond ESG SRI UCITS ETF GBP Hedged (Acc)</t>
  </si>
  <si>
    <t>IE000ZXYID24</t>
  </si>
  <si>
    <t>I0017-0099</t>
  </si>
  <si>
    <t>iShares Global Aggregate Bond ESG SRI UCITS ETF USD Hedged (Acc)</t>
  </si>
  <si>
    <t>IE000HQY8R78</t>
  </si>
  <si>
    <t>I0017-0110</t>
  </si>
  <si>
    <t>iShares Global Aggregate Bond ESG SRI UCITS ETF AUD Hedged (Dist)</t>
  </si>
  <si>
    <t>IE000OH3HT45</t>
  </si>
  <si>
    <t>I0017-0113</t>
  </si>
  <si>
    <t>iShares $ Development Bank Bonds UCITS ETF USD (Acc)</t>
  </si>
  <si>
    <t>IE00BKRWN659</t>
  </si>
  <si>
    <t>I0017-0064</t>
  </si>
  <si>
    <t>iShares $ Development Bank Bonds UCITS ETF CHF Hedged (Acc)</t>
  </si>
  <si>
    <t>IE00BKT1CR43</t>
  </si>
  <si>
    <t>I0017-0066</t>
  </si>
  <si>
    <t>iShares $ Development Bank Bonds UCITS ETF EUR Hedged (Acc)</t>
  </si>
  <si>
    <t>IE00BMCZLH06</t>
  </si>
  <si>
    <t>I0017-0072</t>
  </si>
  <si>
    <t>iShares $ Development Bank Bonds UCITS ETF GBP Hedged (Dist)</t>
  </si>
  <si>
    <t>IE00BN2B7L13</t>
  </si>
  <si>
    <t>I0017-0085</t>
  </si>
  <si>
    <t>iShares Conservative Portfolio UCITS ETF EUR (Acc)</t>
  </si>
  <si>
    <t>IE00BLP53M98</t>
  </si>
  <si>
    <t>I0017-0076</t>
  </si>
  <si>
    <t>iShares Conservative Portfolio UCITS ETF GBP Hedged (Acc)</t>
  </si>
  <si>
    <t>IE00BLP53N06</t>
  </si>
  <si>
    <t>I0017-0073</t>
  </si>
  <si>
    <t>iShares Conservative Portfolio UCITS ETF USD Hedged (Acc)</t>
  </si>
  <si>
    <t>IE00BLB2GQ94</t>
  </si>
  <si>
    <t>I0017-0102</t>
  </si>
  <si>
    <t>iShares Moderate Portfolio UCITS ETF EUR (Acc)</t>
  </si>
  <si>
    <t>IE00BLLZQS08</t>
  </si>
  <si>
    <t>I0017-0077</t>
  </si>
  <si>
    <t>iShares Moderate Portfolio UCITS ETF GBP Hedged (Acc)</t>
  </si>
  <si>
    <t>IE00BLLZQ797</t>
  </si>
  <si>
    <t>I0017-0074</t>
  </si>
  <si>
    <t>iShares Moderate Portfolio UCITS ETF USD Hedged (Acc)</t>
  </si>
  <si>
    <t>IE00BLB2GT26</t>
  </si>
  <si>
    <t>I0017-0103</t>
  </si>
  <si>
    <t>iShares Growth Portfolio UCITS ETF EUR (Acc)</t>
  </si>
  <si>
    <t>IE00BLLZQ805</t>
  </si>
  <si>
    <t>I0017-0078</t>
  </si>
  <si>
    <t>iShares Growth Portfolio UCITS ETF GBP Hedged (Acc)</t>
  </si>
  <si>
    <t>IE00BLLZQ912</t>
  </si>
  <si>
    <t>I0017-0075</t>
  </si>
  <si>
    <t>iShares Growth Portfolio UCITS ETF USD Hedged (Acc)</t>
  </si>
  <si>
    <t>IE00BLB2GS19</t>
  </si>
  <si>
    <t>I0017-0101</t>
  </si>
  <si>
    <t>iShares € Govt Bond Climate UCITS ETF EUR (Dist)</t>
  </si>
  <si>
    <t>IE00BLDGH447</t>
  </si>
  <si>
    <t>I0017-0087</t>
  </si>
  <si>
    <t>iShares € Govt Bond Climate UCITS ETF EUR (Acc)</t>
  </si>
  <si>
    <t>IE00BLDGH553</t>
  </si>
  <si>
    <t>I0017-0088</t>
  </si>
  <si>
    <t>iShares € Govt Bond Climate UCITS ETF GBP Hedged (Acc)</t>
  </si>
  <si>
    <t>IE000M9FJ295</t>
  </si>
  <si>
    <t>I0017-0153</t>
  </si>
  <si>
    <t>26 September 2024 to 30 June 2025</t>
  </si>
  <si>
    <t>iShares Global Govt Bond Climate UCITS ETF USD (Dist)</t>
  </si>
  <si>
    <t>IE00BL0BMG90</t>
  </si>
  <si>
    <t>I0017-0082</t>
  </si>
  <si>
    <t>iShares $ High Yield Corp Bond ESG Paris-Aligned Climate UCITS ETF USD (Dist)</t>
  </si>
  <si>
    <t>IE000W1AURU9</t>
  </si>
  <si>
    <t>I0017-0131</t>
  </si>
  <si>
    <t>iShares € High Yield Corp Bond ESG Paris-Aligned Climate UCITS ETF EUR (Dist)</t>
  </si>
  <si>
    <t>IE000H92C4B8</t>
  </si>
  <si>
    <t>I0017-0132</t>
  </si>
  <si>
    <t>iShares Global Real Estate Environmental Tilt UCITS ETF USD (Dist)</t>
  </si>
  <si>
    <t>IE000PL3UFC3</t>
  </si>
  <si>
    <t>I0017-0138</t>
  </si>
  <si>
    <t>iShares U.S. Equity High Income Active UCITS ETF USD (Dist)</t>
  </si>
  <si>
    <t>IE000WHL2ZK1</t>
  </si>
  <si>
    <t>I0017-0136</t>
  </si>
  <si>
    <t>iShares U.S. Equity High Income Active UCITS ETF USD (Acc)</t>
  </si>
  <si>
    <t>IE0007FM00T9</t>
  </si>
  <si>
    <t>I0017-0135</t>
  </si>
  <si>
    <t>iShares World Equity High Income Active UCITS ETF USD (Dist)</t>
  </si>
  <si>
    <t>IE000KJPDY61</t>
  </si>
  <si>
    <t>I0017-0134</t>
  </si>
  <si>
    <t>iShares World Equity High Income Active UCITS ETF USD (Acc)</t>
  </si>
  <si>
    <t>IE0000P0RPE6</t>
  </si>
  <si>
    <t>I0017-0133</t>
  </si>
  <si>
    <t>iShares € Cash UCITS ETF EUR (Acc)</t>
  </si>
  <si>
    <t>IE000JJPY166</t>
  </si>
  <si>
    <t>I0017-0155</t>
  </si>
  <si>
    <t>22 November 2024 to 30 June 2025</t>
  </si>
  <si>
    <t>iShares Broad Global Govt Bond UCITS ETF USD (Dist)</t>
  </si>
  <si>
    <t>IE000J8Z5N74</t>
  </si>
  <si>
    <t>I0017-0146</t>
  </si>
  <si>
    <t>02 September 2024 to 30 June 2025</t>
  </si>
  <si>
    <t>iShares Broad Global Govt Bond UCITS ETF USD Hedged (Acc)</t>
  </si>
  <si>
    <t>IE0001JK8FV4</t>
  </si>
  <si>
    <t>I0017-0145</t>
  </si>
  <si>
    <t>07 October 2024 to 30 June 2025</t>
  </si>
  <si>
    <t>iShares Broad Global Govt Bond UCITS ETF AUD Hedged (Dist)</t>
  </si>
  <si>
    <t>IE0007F5YXX0</t>
  </si>
  <si>
    <t>I0017-0147</t>
  </si>
  <si>
    <t>iShares Broad Global Govt Bond UCITS ETF GBP Hedged (Dist)</t>
  </si>
  <si>
    <t>IE000S6ZDHA0</t>
  </si>
  <si>
    <t>I0017-0144</t>
  </si>
  <si>
    <t>iShares Broad Global Govt Bond UCITS ETF EUR Hedged (Acc)</t>
  </si>
  <si>
    <t>IE000XFP47S2</t>
  </si>
  <si>
    <t>I0017-0172</t>
  </si>
  <si>
    <t>iShares Broad Global Govt Bond UCITS ETF USD (Acc)</t>
  </si>
  <si>
    <t>IE000I0U8OO3</t>
  </si>
  <si>
    <t>I0017-0176</t>
  </si>
  <si>
    <t>26 June 2025 to 30 June 2025</t>
  </si>
  <si>
    <t>iShares AI Adopters &amp; Applications UCITS ETF USD (Acc)</t>
  </si>
  <si>
    <t>IE000Q9W2IR3</t>
  </si>
  <si>
    <t>I0017-0157</t>
  </si>
  <si>
    <t>05 December 2024 to 30 June 2025</t>
  </si>
  <si>
    <t>iShares AI Infrastructure UCITS ETF USD (Acc)</t>
  </si>
  <si>
    <t>IE000X59ZHE2</t>
  </si>
  <si>
    <t>I0017-0158</t>
  </si>
  <si>
    <t>iShares AI Innovation Active UCITS ETF USD (Acc)</t>
  </si>
  <si>
    <t>IE000G0E83X3</t>
  </si>
  <si>
    <t>I0017-0159</t>
  </si>
  <si>
    <t>16 January 2025 to 30 June 2025</t>
  </si>
  <si>
    <t>iShares MSCI World ex-USA UCITS ETF USD (Acc)</t>
  </si>
  <si>
    <t>IE000R4ZNTN3</t>
  </si>
  <si>
    <t>I0017-0165</t>
  </si>
  <si>
    <t>27 January 2025 to 30 June 2025</t>
  </si>
  <si>
    <t>iShares € Corp Bond Enhanced Active UCITS ETF EUR (Acc)</t>
  </si>
  <si>
    <t>IE000BUIVY49</t>
  </si>
  <si>
    <t>I0017-0168</t>
  </si>
  <si>
    <t>26 March 2025 to 30 June 2025</t>
  </si>
  <si>
    <t>iShares $ Corp Bond Enhanced Active UCITS ETF USD (Acc)</t>
  </si>
  <si>
    <t>IE000RJL5A30</t>
  </si>
  <si>
    <t>I0017-0169</t>
  </si>
  <si>
    <t>iShares World Equity Factor Rotation Active UCITS ETF USD (Acc)</t>
  </si>
  <si>
    <t>IE0009Y1MQJ2</t>
  </si>
  <si>
    <t>I0017-0154</t>
  </si>
  <si>
    <t>iShares € Flexible Income Bond Active UCITS ETF EUR (Dist)</t>
  </si>
  <si>
    <t>IE000NHAIBN0</t>
  </si>
  <si>
    <t>I0017-0164</t>
  </si>
  <si>
    <t>13 February 2025 to 30 June 2025</t>
  </si>
  <si>
    <r>
      <t xml:space="preserve">
</t>
    </r>
    <r>
      <rPr>
        <b/>
        <sz val="11"/>
        <color theme="1"/>
        <rFont val="Calibri"/>
        <family val="2"/>
        <scheme val="minor"/>
      </rPr>
      <t>Regulatory Information</t>
    </r>
    <r>
      <rPr>
        <sz val="11"/>
        <color theme="1"/>
        <rFont val="Calibri"/>
        <family val="2"/>
        <scheme val="minor"/>
      </rPr>
      <t xml:space="preserve">
BlackRock Advisors (UK) Limited, which is authorised and regulated by the Financial Conduct Authority ('FCA'), registered office at 12 Throgmorton Avenue, London, EC2N 2DL, England, Tel +44 (0)20 7743 3000. iShares plc, iShares II plc, iShares III plc, iShares IV plc, iShares V plc, iShares VI plc and iShares VII (together 'the Companies') are open-ended investment companies with variable capital having segregated liability between their funds organised under the laws of Ireland and authorised by the Financial Regulator.
</t>
    </r>
    <r>
      <rPr>
        <b/>
        <sz val="11"/>
        <color theme="1"/>
        <rFont val="Calibri"/>
        <family val="2"/>
        <scheme val="minor"/>
      </rPr>
      <t>For investors in the UK</t>
    </r>
    <r>
      <rPr>
        <sz val="11"/>
        <color theme="1"/>
        <rFont val="Calibri"/>
        <family val="2"/>
        <scheme val="minor"/>
      </rPr>
      <t xml:space="preserve">
Most of the protections provided by the UK regulatory system do not apply to the operation of the Companies, and compensation will not be available under the UK Financial Services Compensation Scheme on its default. The Companies are recognised schemes for the purposes of the Financial Services and Markets Act 2000. Any decision to invest must be based solely on the information contained in the Company’s Prospectus, Key Investor Information Document and the latest half-yearly report and unaudited accounts and/or annual report and audited accounts. Investors should read the fund specific risks in the Key Investor Information Document and the Company’s Prospectus.
</t>
    </r>
    <r>
      <rPr>
        <b/>
        <sz val="11"/>
        <color theme="1"/>
        <rFont val="Calibri"/>
        <family val="2"/>
        <scheme val="minor"/>
      </rPr>
      <t>Restricted Investors</t>
    </r>
    <r>
      <rPr>
        <sz val="11"/>
        <color theme="1"/>
        <rFont val="Calibri"/>
        <family val="2"/>
        <scheme val="minor"/>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1"/>
        <color theme="1"/>
        <rFont val="Calibri"/>
        <family val="2"/>
        <scheme val="minor"/>
      </rPr>
      <t>Risk Warnings</t>
    </r>
    <r>
      <rPr>
        <sz val="11"/>
        <color theme="1"/>
        <rFont val="Calibri"/>
        <family val="2"/>
        <scheme val="minor"/>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BlackRock Advisors (UK) Limited.
Index Disclaimers
"Barclays Capital Inc." and 'Barclays Euro Corporate Bond Index', 'Barclays Euro Government Bond 1-3 Year Term Index' and 'Barclays Global Aggregate Corporate Bond Index' are trademarks of Barclays Bank PLC and have been licensed for use for certain purposes by BlackRock Fund Advisors or its affiliates. iShares® is a registered trademark of BlackRock Fund Advisors or its affiliates.The Underlying Indices are maintained by Barclays Capital. Barclays Capital is not affiliated with the Funds, BFA, State Street, the Distributor or any of their respective affiliates.
BFA has entered into a license agreement with the Index Provider to use the Underlying Indices. BFA, or its affiliates, sublicenses rights in the Underlying Indices to the Company at no charge.
'STOXX', 'EURO STOXX® Small' are proprietary and copyrighted material and trade marks and/or service marks of STOXX Limited and have been licensed for use for certain purposes by BlackRock Advisors (UK) Limited. iShares EURO STOXX Small UCITS ETF is not sponsored, endorsed, sold or promoted by STOXX, and STOXX makes no representation regarding the advisability of investing in such a fund.
Euronext Indices B.V. has all proprietary rights with respect to the AEX-index® (the 'Index'). In no way Euronext Indices B.V. sponsors, endorses or is otherwise involved in the issue and offering of the product. Euronext Indices B.V. disclaims any liability to any party for any inaccuracy in the data on which the Index is based, for any mistakes, errors, or omissions in the calculation and/or dissemination of the Index, or for the manner in which it is applied in connection with the issue and offering thereof. 'AEX®' and 'AEX-index®' are registered trademarks of Euronext N.V. or its subsidiaries.
Markit iBoxx is a registered trade mark of Markit Indices Limited and has been licensed for use by BlackRock Advisors (UK) Limited. Markit Indices Limited does not approve, endorse or recommend BlackRock Advisors (UK) Limited or iShares plc. These products are not sponsored, endorsed or sold by Markit Indices Limited and Markit Indices Limited makes no representation regarding the suitability of investing in these products. iShares funds are not sponsored, endorsed, or promoted by MSCI, and MSCI bears no liability with respect to any such funds or any index on which such funds are based. The Prospectus contains a more detailed description of the limited relationship that MSCI has with BlackRock Advisors (UK) Limited and any related funds. 
</t>
    </r>
  </si>
  <si>
    <t>Standard &amp; Poor’s®', 'S&amp;P®', are registered trademarks and 'S&amp;P 500' is a trademark of Standard &amp; Poor’s Financial Services LLC and have been licensed for use for certain purposes by BlackRock Fund Advisors or its affiliates. iShares® is a registered trademark of BlackRock Fund Advisors or its affiliates.  iShares S&amp;P 500 UCITS ETF (Inc)is not sponsored, endorsed, sold or promoted by S&amp;P and S&amp;P makes no representation regarding the advisability of investing in this product.
© 2014 BlackRock, Inc. All Rights reserved. BLACKROCK, BLACKROCK SOLUTIONS, ALADDIN, iSHARES, LIFEPATH, SO WHAT DO I DO WITH MY MONEY, INVESTING FOR A NEW WORLD, and BUILT FOR THESE TIMES are registered and unregistered trademarks of BlackRock, Inc. or its subsidiaries in the United States and elsewhere. All other trademarks are those of their respective ow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d;@"/>
    <numFmt numFmtId="165" formatCode="_-* #,##0.00\ _D_M_-;\-* #,##0.00\ _D_M_-;_-* &quot;-&quot;??\ _D_M_-;_-@_-"/>
    <numFmt numFmtId="166" formatCode="_-* #,##0\ _D_M_-;\-* #,##0\ _D_M_-;_-* &quot;-&quot;??\ _D_M_-;_-@_-"/>
    <numFmt numFmtId="167" formatCode="[$-F800]dddd\,\ mmmm\ dd\,\ yyyy"/>
    <numFmt numFmtId="168" formatCode="#,##0.0000"/>
    <numFmt numFmtId="169" formatCode="0.0000"/>
  </numFmts>
  <fonts count="14" x14ac:knownFonts="1">
    <font>
      <sz val="11"/>
      <color theme="1"/>
      <name val="Calibri"/>
      <family val="2"/>
      <scheme val="minor"/>
    </font>
    <font>
      <sz val="11"/>
      <color theme="1"/>
      <name val="Calibri"/>
      <family val="2"/>
      <scheme val="minor"/>
    </font>
    <font>
      <sz val="10"/>
      <name val="Arial"/>
      <family val="2"/>
    </font>
    <font>
      <sz val="10"/>
      <color indexed="8"/>
      <name val="Arial"/>
      <family val="2"/>
    </font>
    <font>
      <sz val="12"/>
      <color theme="0"/>
      <name val="Arial"/>
      <family val="2"/>
    </font>
    <font>
      <b/>
      <sz val="9"/>
      <color indexed="8"/>
      <name val="Arial"/>
      <family val="2"/>
    </font>
    <font>
      <b/>
      <u/>
      <sz val="14"/>
      <color indexed="8"/>
      <name val="Arial"/>
      <family val="2"/>
    </font>
    <font>
      <u/>
      <sz val="14"/>
      <color indexed="8"/>
      <name val="Arial"/>
      <family val="2"/>
    </font>
    <font>
      <b/>
      <sz val="12"/>
      <color indexed="8"/>
      <name val="Arial"/>
      <family val="2"/>
    </font>
    <font>
      <b/>
      <sz val="10"/>
      <color indexed="8"/>
      <name val="Arial"/>
      <family val="2"/>
    </font>
    <font>
      <b/>
      <sz val="10"/>
      <color theme="0"/>
      <name val="Arial"/>
      <family val="2"/>
    </font>
    <font>
      <sz val="10"/>
      <color theme="1"/>
      <name val="Arial"/>
      <family val="2"/>
    </font>
    <font>
      <b/>
      <sz val="10"/>
      <name val="Arial"/>
      <family val="2"/>
    </font>
    <font>
      <b/>
      <sz val="11"/>
      <color theme="1"/>
      <name val="Calibri"/>
      <family val="2"/>
      <scheme val="minor"/>
    </font>
  </fonts>
  <fills count="4">
    <fill>
      <patternFill patternType="none"/>
    </fill>
    <fill>
      <patternFill patternType="gray125"/>
    </fill>
    <fill>
      <patternFill patternType="solid">
        <fgColor indexed="9"/>
        <bgColor indexed="64"/>
      </patternFill>
    </fill>
    <fill>
      <patternFill patternType="solid">
        <fgColor rgb="FF13B5EA"/>
        <bgColor indexed="64"/>
      </patternFill>
    </fill>
  </fills>
  <borders count="4">
    <border>
      <left/>
      <right/>
      <top/>
      <bottom/>
      <diagonal/>
    </border>
    <border>
      <left/>
      <right/>
      <top style="thin">
        <color indexed="64"/>
      </top>
      <bottom/>
      <diagonal/>
    </border>
    <border>
      <left/>
      <right style="medium">
        <color theme="0"/>
      </right>
      <top/>
      <bottom/>
      <diagonal/>
    </border>
    <border>
      <left style="medium">
        <color theme="0"/>
      </left>
      <right style="medium">
        <color theme="0"/>
      </right>
      <top/>
      <bottom/>
      <diagonal/>
    </border>
  </borders>
  <cellStyleXfs count="6">
    <xf numFmtId="0" fontId="0" fillId="0" borderId="0"/>
    <xf numFmtId="0" fontId="2" fillId="0" borderId="0">
      <alignment horizontal="left" wrapText="1"/>
    </xf>
    <xf numFmtId="165" fontId="2" fillId="0" borderId="0" applyFont="0" applyFill="0" applyBorder="0" applyAlignment="0" applyProtection="0"/>
    <xf numFmtId="0" fontId="11" fillId="0" borderId="0"/>
    <xf numFmtId="0" fontId="1" fillId="0" borderId="0"/>
    <xf numFmtId="0" fontId="1" fillId="0" borderId="0"/>
  </cellStyleXfs>
  <cellXfs count="39">
    <xf numFmtId="0" fontId="0" fillId="0" borderId="0" xfId="0"/>
    <xf numFmtId="0" fontId="3" fillId="2" borderId="0" xfId="1" applyFont="1" applyFill="1" applyAlignment="1"/>
    <xf numFmtId="0" fontId="3" fillId="2" borderId="0" xfId="1" applyFont="1" applyFill="1" applyAlignment="1">
      <alignment horizontal="left"/>
    </xf>
    <xf numFmtId="0" fontId="3" fillId="2" borderId="0" xfId="1" applyFont="1" applyFill="1" applyAlignment="1">
      <alignment horizontal="center"/>
    </xf>
    <xf numFmtId="0" fontId="4" fillId="2" borderId="1" xfId="1" applyFont="1" applyFill="1" applyBorder="1" applyAlignment="1"/>
    <xf numFmtId="0" fontId="4" fillId="2" borderId="0" xfId="1" applyFont="1" applyFill="1" applyAlignment="1"/>
    <xf numFmtId="0" fontId="6" fillId="2" borderId="0" xfId="1" applyFont="1" applyFill="1" applyAlignment="1"/>
    <xf numFmtId="0" fontId="6" fillId="2" borderId="0" xfId="1" applyFont="1" applyFill="1" applyAlignment="1">
      <alignment horizontal="left"/>
    </xf>
    <xf numFmtId="0" fontId="7" fillId="2" borderId="0" xfId="1" applyFont="1" applyFill="1" applyAlignment="1"/>
    <xf numFmtId="0" fontId="7" fillId="2" borderId="0" xfId="1" applyFont="1" applyFill="1" applyAlignment="1">
      <alignment horizontal="center"/>
    </xf>
    <xf numFmtId="164" fontId="3" fillId="2" borderId="0" xfId="1" applyNumberFormat="1" applyFont="1" applyFill="1" applyAlignment="1">
      <alignment horizontal="center"/>
    </xf>
    <xf numFmtId="0" fontId="3" fillId="0" borderId="0" xfId="1" applyFont="1" applyAlignment="1" applyProtection="1">
      <protection locked="0"/>
    </xf>
    <xf numFmtId="0" fontId="8" fillId="2" borderId="0" xfId="1" applyFont="1" applyFill="1" applyAlignment="1"/>
    <xf numFmtId="0" fontId="9" fillId="2" borderId="0" xfId="1" applyFont="1" applyFill="1" applyAlignment="1">
      <alignment horizontal="left"/>
    </xf>
    <xf numFmtId="0" fontId="9" fillId="2" borderId="0" xfId="1" applyFont="1" applyFill="1" applyAlignment="1">
      <alignment horizontal="right"/>
    </xf>
    <xf numFmtId="0" fontId="9" fillId="2" borderId="0" xfId="1" applyFont="1" applyFill="1" applyAlignment="1">
      <alignment horizontal="center"/>
    </xf>
    <xf numFmtId="164" fontId="9" fillId="2" borderId="0" xfId="1" applyNumberFormat="1" applyFont="1" applyFill="1" applyAlignment="1">
      <alignment horizontal="center"/>
    </xf>
    <xf numFmtId="0" fontId="10" fillId="3" borderId="2" xfId="1" applyFont="1" applyFill="1" applyBorder="1" applyAlignment="1">
      <alignment horizontal="left" vertical="top" wrapText="1"/>
    </xf>
    <xf numFmtId="0" fontId="10" fillId="3" borderId="3" xfId="1" applyFont="1" applyFill="1" applyBorder="1" applyAlignment="1">
      <alignment horizontal="left" vertical="top" wrapText="1"/>
    </xf>
    <xf numFmtId="0" fontId="10" fillId="3" borderId="3" xfId="1" applyFont="1" applyFill="1" applyBorder="1" applyAlignment="1">
      <alignment horizontal="left" vertical="top"/>
    </xf>
    <xf numFmtId="0" fontId="10" fillId="3" borderId="3" xfId="1" applyFont="1" applyFill="1" applyBorder="1" applyAlignment="1">
      <alignment horizontal="center" vertical="top" wrapText="1"/>
    </xf>
    <xf numFmtId="166" fontId="10" fillId="3" borderId="3" xfId="2" applyNumberFormat="1" applyFont="1" applyFill="1" applyBorder="1" applyAlignment="1" applyProtection="1">
      <alignment horizontal="left" vertical="top"/>
    </xf>
    <xf numFmtId="0" fontId="9" fillId="0" borderId="0" xfId="1" applyFont="1" applyAlignment="1" applyProtection="1">
      <alignment horizontal="center" vertical="top"/>
      <protection locked="0"/>
    </xf>
    <xf numFmtId="0" fontId="11" fillId="0" borderId="0" xfId="3" applyAlignment="1">
      <alignment horizontal="left" vertical="center" wrapText="1"/>
    </xf>
    <xf numFmtId="167" fontId="11" fillId="0" borderId="0" xfId="4" applyNumberFormat="1" applyFont="1" applyAlignment="1">
      <alignment horizontal="center" vertical="center"/>
    </xf>
    <xf numFmtId="0" fontId="2" fillId="0" borderId="0" xfId="1" applyAlignment="1">
      <alignment horizontal="center" vertical="center"/>
    </xf>
    <xf numFmtId="168" fontId="2" fillId="0" borderId="0" xfId="4" applyNumberFormat="1" applyFont="1" applyAlignment="1">
      <alignment vertical="center"/>
    </xf>
    <xf numFmtId="169" fontId="2" fillId="0" borderId="0" xfId="1" applyNumberFormat="1" applyAlignment="1">
      <alignment horizontal="center" vertical="center"/>
    </xf>
    <xf numFmtId="14" fontId="2" fillId="0" borderId="0" xfId="1" applyNumberFormat="1" applyAlignment="1">
      <alignment horizontal="center" vertical="center" wrapText="1"/>
    </xf>
    <xf numFmtId="0" fontId="11" fillId="0" borderId="0" xfId="1" applyFont="1" applyAlignment="1">
      <alignment horizontal="center" vertical="center" wrapText="1"/>
    </xf>
    <xf numFmtId="14" fontId="2" fillId="0" borderId="0" xfId="1" applyNumberFormat="1" applyAlignment="1">
      <alignment horizontal="center" vertical="center"/>
    </xf>
    <xf numFmtId="0" fontId="12" fillId="0" borderId="0" xfId="1" applyFont="1" applyAlignment="1" applyProtection="1">
      <alignment horizontal="center" vertical="center"/>
      <protection locked="0"/>
    </xf>
    <xf numFmtId="169" fontId="12" fillId="0" borderId="0" xfId="1" applyNumberFormat="1" applyFont="1" applyAlignment="1" applyProtection="1">
      <alignment horizontal="center" vertical="center"/>
      <protection locked="0"/>
    </xf>
    <xf numFmtId="0" fontId="11" fillId="0" borderId="0" xfId="3"/>
    <xf numFmtId="0" fontId="1" fillId="0" borderId="0" xfId="4"/>
    <xf numFmtId="0" fontId="1" fillId="0" borderId="0" xfId="5"/>
    <xf numFmtId="0" fontId="5" fillId="2" borderId="0" xfId="1" applyFont="1" applyFill="1" applyAlignment="1">
      <alignment horizontal="right"/>
    </xf>
    <xf numFmtId="0" fontId="1" fillId="0" borderId="0" xfId="5" applyAlignment="1">
      <alignment horizontal="left" vertical="center" wrapText="1"/>
    </xf>
    <xf numFmtId="0" fontId="1" fillId="0" borderId="0" xfId="5" applyAlignment="1">
      <alignment horizontal="left" vertical="top" wrapText="1"/>
    </xf>
  </cellXfs>
  <cellStyles count="6">
    <cellStyle name="Comma_EIGER Sample WM Report (2) 2" xfId="2" xr:uid="{A1922293-5B72-47A8-A89A-8E1B1F14E980}"/>
    <cellStyle name="Normal" xfId="0" builtinId="0"/>
    <cellStyle name="Normal 6 2" xfId="4" xr:uid="{F4C4987E-44D2-429A-9D52-AD841CB30876}"/>
    <cellStyle name="Normal 6 2 2" xfId="5" xr:uid="{044E2CAF-9B04-4B09-BCAE-8E1C088FBA13}"/>
    <cellStyle name="Normal 7 5" xfId="3" xr:uid="{7602E44B-9D33-4893-A7AD-D3F0BECD3C74}"/>
    <cellStyle name="Normal_EIGER Sample WM Report (2) 2" xfId="1" xr:uid="{44E7716B-D4B3-43EF-B3F4-0867685E4EE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2" Target="externalLinks/externalLink1.xml" Type="http://schemas.openxmlformats.org/officeDocument/2006/relationships/externalLink"/><Relationship Id="rId3" Target="theme/theme1.xml" Type="http://schemas.openxmlformats.org/officeDocument/2006/relationships/theme"/><Relationship Id="rId4" Target="styles.xml" Type="http://schemas.openxmlformats.org/officeDocument/2006/relationships/styles"/><Relationship Id="rId5" Target="sharedStrings.xml" Type="http://schemas.openxmlformats.org/officeDocument/2006/relationships/sharedStrings"/></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 Id="rId2" Target="../media/image2.jpeg" Type="http://schemas.openxmlformats.org/officeDocument/2006/relationships/image"/><Relationship Id="rId3" Target="../media/image3.pn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21486</xdr:rowOff>
    </xdr:from>
    <xdr:to>
      <xdr:col>4</xdr:col>
      <xdr:colOff>797189</xdr:colOff>
      <xdr:row>6</xdr:row>
      <xdr:rowOff>21867</xdr:rowOff>
    </xdr:to>
    <xdr:sp macro="" textlink="">
      <xdr:nvSpPr>
        <xdr:cNvPr id="2" name="Rectangle 1">
          <a:extLst>
            <a:ext uri="{FF2B5EF4-FFF2-40B4-BE49-F238E27FC236}">
              <a16:creationId xmlns:a16="http://schemas.microsoft.com/office/drawing/2014/main" id="{E8776387-A177-4EF2-967F-DB2BE93C0DEC}"/>
            </a:ext>
          </a:extLst>
        </xdr:cNvPr>
        <xdr:cNvSpPr/>
      </xdr:nvSpPr>
      <xdr:spPr>
        <a:xfrm>
          <a:off x="0" y="821586"/>
          <a:ext cx="10569839" cy="562356"/>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oneCellAnchor>
    <xdr:from>
      <xdr:col>2</xdr:col>
      <xdr:colOff>41462</xdr:colOff>
      <xdr:row>4</xdr:row>
      <xdr:rowOff>74669</xdr:rowOff>
    </xdr:from>
    <xdr:ext cx="277097" cy="297630"/>
    <xdr:sp macro="" textlink="">
      <xdr:nvSpPr>
        <xdr:cNvPr id="3" name="TextBox 2">
          <a:extLst>
            <a:ext uri="{FF2B5EF4-FFF2-40B4-BE49-F238E27FC236}">
              <a16:creationId xmlns:a16="http://schemas.microsoft.com/office/drawing/2014/main" id="{365AE85E-677C-427F-9415-1D14979DB84C}"/>
            </a:ext>
          </a:extLst>
        </xdr:cNvPr>
        <xdr:cNvSpPr txBox="1"/>
      </xdr:nvSpPr>
      <xdr:spPr>
        <a:xfrm>
          <a:off x="7626537" y="1074794"/>
          <a:ext cx="277097" cy="2976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twoCellAnchor editAs="oneCell">
    <xdr:from>
      <xdr:col>0</xdr:col>
      <xdr:colOff>88900</xdr:colOff>
      <xdr:row>14</xdr:row>
      <xdr:rowOff>0</xdr:rowOff>
    </xdr:from>
    <xdr:to>
      <xdr:col>0</xdr:col>
      <xdr:colOff>1049655</xdr:colOff>
      <xdr:row>14</xdr:row>
      <xdr:rowOff>0</xdr:rowOff>
    </xdr:to>
    <xdr:pic>
      <xdr:nvPicPr>
        <xdr:cNvPr id="4" name="PICTURE_MSCI">
          <a:extLst>
            <a:ext uri="{FF2B5EF4-FFF2-40B4-BE49-F238E27FC236}">
              <a16:creationId xmlns:a16="http://schemas.microsoft.com/office/drawing/2014/main" id="{FA409EB2-D203-4A11-97F8-DD83EF19C7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725" y="3152775"/>
          <a:ext cx="96393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8900</xdr:colOff>
      <xdr:row>14</xdr:row>
      <xdr:rowOff>0</xdr:rowOff>
    </xdr:from>
    <xdr:to>
      <xdr:col>0</xdr:col>
      <xdr:colOff>1049655</xdr:colOff>
      <xdr:row>14</xdr:row>
      <xdr:rowOff>0</xdr:rowOff>
    </xdr:to>
    <xdr:pic>
      <xdr:nvPicPr>
        <xdr:cNvPr id="5" name="PICTURE_MSCI">
          <a:extLst>
            <a:ext uri="{FF2B5EF4-FFF2-40B4-BE49-F238E27FC236}">
              <a16:creationId xmlns:a16="http://schemas.microsoft.com/office/drawing/2014/main" id="{E11AFD97-ABAB-452E-AC75-B5E3F8ED01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725" y="3152775"/>
          <a:ext cx="96393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1600</xdr:colOff>
      <xdr:row>14</xdr:row>
      <xdr:rowOff>0</xdr:rowOff>
    </xdr:from>
    <xdr:to>
      <xdr:col>0</xdr:col>
      <xdr:colOff>1031240</xdr:colOff>
      <xdr:row>14</xdr:row>
      <xdr:rowOff>0</xdr:rowOff>
    </xdr:to>
    <xdr:pic>
      <xdr:nvPicPr>
        <xdr:cNvPr id="6" name="PICTURE_MSCI">
          <a:extLst>
            <a:ext uri="{FF2B5EF4-FFF2-40B4-BE49-F238E27FC236}">
              <a16:creationId xmlns:a16="http://schemas.microsoft.com/office/drawing/2014/main" id="{F49E4030-BE80-4BAD-A312-7171866F9E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3152775"/>
          <a:ext cx="92646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15446</xdr:colOff>
      <xdr:row>0</xdr:row>
      <xdr:rowOff>136072</xdr:rowOff>
    </xdr:from>
    <xdr:to>
      <xdr:col>1</xdr:col>
      <xdr:colOff>164789</xdr:colOff>
      <xdr:row>2</xdr:row>
      <xdr:rowOff>206738</xdr:rowOff>
    </xdr:to>
    <xdr:pic>
      <xdr:nvPicPr>
        <xdr:cNvPr id="7" name="Picture 6">
          <a:extLst>
            <a:ext uri="{FF2B5EF4-FFF2-40B4-BE49-F238E27FC236}">
              <a16:creationId xmlns:a16="http://schemas.microsoft.com/office/drawing/2014/main" id="{EE9241AF-B404-4B30-9E46-4DC8695753E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8621" y="136072"/>
          <a:ext cx="2213118" cy="642166"/>
        </a:xfrm>
        <a:prstGeom prst="rect">
          <a:avLst/>
        </a:prstGeom>
      </xdr:spPr>
    </xdr:pic>
    <xdr:clientData/>
  </xdr:twoCellAnchor>
  <xdr:oneCellAnchor>
    <xdr:from>
      <xdr:col>0</xdr:col>
      <xdr:colOff>0</xdr:colOff>
      <xdr:row>4</xdr:row>
      <xdr:rowOff>74669</xdr:rowOff>
    </xdr:from>
    <xdr:ext cx="277097" cy="297630"/>
    <xdr:sp macro="" textlink="">
      <xdr:nvSpPr>
        <xdr:cNvPr id="8" name="TextBox 7">
          <a:extLst>
            <a:ext uri="{FF2B5EF4-FFF2-40B4-BE49-F238E27FC236}">
              <a16:creationId xmlns:a16="http://schemas.microsoft.com/office/drawing/2014/main" id="{5BFBA234-888F-4E5D-A109-5D1C955D27F9}"/>
            </a:ext>
          </a:extLst>
        </xdr:cNvPr>
        <xdr:cNvSpPr txBox="1"/>
      </xdr:nvSpPr>
      <xdr:spPr>
        <a:xfrm>
          <a:off x="0" y="1074794"/>
          <a:ext cx="277097" cy="2976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wsDr>
</file>

<file path=xl/externalLinks/_rels/externalLink1.xml.rels><?xml version="1.0" encoding="UTF-8" standalone="no"?><Relationships xmlns="http://schemas.openxmlformats.org/package/2006/relationships"><Relationship Id="rId1" Target="file:///Z:/Bus_Area/Tax%20&amp;%20Legal_Fund%20Reporting/BlackRock/Reporting/iShares%20III/2025/2.%20UK%20reporting/5.%20Senior%20review/RI%20-%20iShares%20III%20Plc%2030.06.2025_v5.xlsx" TargetMode="External" Type="http://schemas.openxmlformats.org/officeDocument/2006/relationships/externalLinkPath"/><Relationship Id="rId2" Target="file:///Z:/Bus_Area/Tax%20&amp;%20Legal_Fund%20Reporting/BlackRock/Reporting/iShares%20III/2025/2.%20UK%20reporting/5.%20Senior%20review/RI%20-%20iShares%20III%20Plc%2030.06.2025_v5.xlsx"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 Equalisation"/>
      <sheetName val="Extract TB EQ Check"/>
      <sheetName val="Extract TB - Reg 64"/>
      <sheetName val="FS"/>
      <sheetName val="Checklist"/>
      <sheetName val="CISC2"/>
      <sheetName val="IR ishares template"/>
      <sheetName val="CY IR BLK format"/>
      <sheetName val="Distributions"/>
      <sheetName val="Investor Report (KPMG)"/>
      <sheetName val="HMRC"/>
      <sheetName val="All Shares"/>
      <sheetName val="Investor Report"/>
      <sheetName val="Reportable Income calculation"/>
      <sheetName val="Reportable Income calc OUT"/>
      <sheetName val="TF Matrix"/>
      <sheetName val="SOP"/>
      <sheetName val="Reg 70 - Non-reporting funds a"/>
      <sheetName val="Reg 70 - Non-reporting funds b"/>
      <sheetName val="Reg 68 - Reporting Funds"/>
      <sheetName val="Sheet1"/>
      <sheetName val="Equalisation (for review)"/>
      <sheetName val="Fx Rate"/>
      <sheetName val="Futures (for review)"/>
      <sheetName val="NAV History"/>
      <sheetName val="Equalis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A8" t="str">
            <v>ISIN</v>
          </cell>
          <cell r="B8" t="str">
            <v>ISIN</v>
          </cell>
          <cell r="E8" t="str">
            <v>IE00B3F81R35</v>
          </cell>
          <cell r="F8" t="str">
            <v>IE00BF11F565</v>
          </cell>
          <cell r="G8" t="str">
            <v>IE00BDFJYN35</v>
          </cell>
          <cell r="H8" t="str">
            <v>IE00BK6NC407</v>
          </cell>
          <cell r="I8" t="str">
            <v>IE00BJBLQC81</v>
          </cell>
          <cell r="J8" t="str">
            <v>IE00093GOJ04</v>
          </cell>
          <cell r="K8" t="str">
            <v>IE000WYX67F4</v>
          </cell>
          <cell r="L8" t="str">
            <v>IE00B4WXJH41</v>
          </cell>
          <cell r="M8" t="str">
            <v>IE00B4WXJG34</v>
          </cell>
          <cell r="N8" t="str">
            <v>IE00B4WXJJ64</v>
          </cell>
          <cell r="O8" t="str">
            <v>IE00BMFJGP26</v>
          </cell>
          <cell r="P8" t="str">
            <v>IE0008U15456</v>
          </cell>
          <cell r="Q8" t="str">
            <v>IE00B3B8Q275</v>
          </cell>
          <cell r="R8" t="str">
            <v>IE00000EF730</v>
          </cell>
          <cell r="S8" t="str">
            <v>IE00B3DKXQ41</v>
          </cell>
          <cell r="T8" t="str">
            <v>IE000CR3ZDF9</v>
          </cell>
          <cell r="U8" t="str">
            <v>IE00B3FH7618</v>
          </cell>
          <cell r="V8" t="str">
            <v>IE00BMVJSC76</v>
          </cell>
          <cell r="W8" t="str">
            <v>IE00B3F81K65</v>
          </cell>
          <cell r="X8" t="str">
            <v>IE00BYZ28V50</v>
          </cell>
          <cell r="Y8" t="str">
            <v>IE00BDFK3H31</v>
          </cell>
          <cell r="Z8" t="str">
            <v>IE00BK7Y2P34</v>
          </cell>
          <cell r="AA8" t="str">
            <v>IE00BKT6FT27</v>
          </cell>
          <cell r="AB8" t="str">
            <v>IE00BMDBMM96</v>
          </cell>
          <cell r="AC8" t="str">
            <v>IE00B2QWDY88</v>
          </cell>
          <cell r="AD8" t="str">
            <v>IE00B4WXJD03</v>
          </cell>
          <cell r="AE8" t="str">
            <v>IE00B4WXJK79</v>
          </cell>
          <cell r="AF8" t="str">
            <v>IE00BMVJSD83</v>
          </cell>
          <cell r="AG8" t="str">
            <v>IE000RCMNFR9</v>
          </cell>
          <cell r="AH8" t="str">
            <v>IE000OVF8Q66</v>
          </cell>
          <cell r="AI8" t="str">
            <v>IE00B3B8PX14</v>
          </cell>
          <cell r="AJ8" t="str">
            <v>IE00BD8PH174</v>
          </cell>
          <cell r="AK8" t="str">
            <v>IE00BKPT2S34</v>
          </cell>
          <cell r="AL8" t="str">
            <v>IE00BMDBML89</v>
          </cell>
          <cell r="AM8" t="str">
            <v>IE00B3F81G20</v>
          </cell>
          <cell r="AN8" t="str">
            <v>IE00B4L5YX21</v>
          </cell>
          <cell r="AO8" t="str">
            <v>IE00BFM15T99</v>
          </cell>
          <cell r="AP8" t="str">
            <v>IE00BKT6FV49</v>
          </cell>
          <cell r="AQ8" t="str">
            <v>IE00BL4KKV31</v>
          </cell>
          <cell r="AR8" t="str">
            <v>IE00B4L5Y983</v>
          </cell>
          <cell r="AS8" t="str">
            <v>IE00BD45YS76</v>
          </cell>
          <cell r="AT8" t="str">
            <v>IE00BKBF6H24</v>
          </cell>
          <cell r="AU8" t="str">
            <v>IE000OHHIBC6</v>
          </cell>
          <cell r="AV8" t="str">
            <v>IE00B3F81409</v>
          </cell>
          <cell r="AW8" t="str">
            <v>IE00BZ043R46</v>
          </cell>
          <cell r="AX8" t="str">
            <v>IE00BF540Y54</v>
          </cell>
          <cell r="AY8" t="str">
            <v>IE00BDBRDM35</v>
          </cell>
          <cell r="AZ8" t="str">
            <v>IE00BD1JRY91</v>
          </cell>
          <cell r="BA8" t="str">
            <v>IE00BYV3HN70</v>
          </cell>
          <cell r="BB8" t="str">
            <v>IE00BJBLQB74</v>
          </cell>
          <cell r="BC8" t="str">
            <v>IE00BMGNVD65</v>
          </cell>
          <cell r="BD8" t="str">
            <v>IE000E5H5AN1</v>
          </cell>
          <cell r="BE8" t="str">
            <v>IE000FHBZDZ8</v>
          </cell>
          <cell r="BF8" t="str">
            <v>IE0009VWHAE6</v>
          </cell>
          <cell r="BG8" t="str">
            <v>IE000R7HJVO6</v>
          </cell>
          <cell r="BH8" t="str">
            <v>IE000IX54FW5</v>
          </cell>
          <cell r="BI8" t="str">
            <v>IE00B2QWCY14</v>
          </cell>
          <cell r="BJ8" t="str">
            <v>IE00B4L60045</v>
          </cell>
          <cell r="BK8" t="str">
            <v>IE000F6G1DE0</v>
          </cell>
          <cell r="BL8" t="str">
            <v>IE000XFCOS45</v>
          </cell>
          <cell r="BM8" t="str">
            <v>IE0009XKZC98</v>
          </cell>
          <cell r="BN8" t="str">
            <v>IE000WY37YU4</v>
          </cell>
          <cell r="BO8" t="str">
            <v>IE00B4L5ZG21</v>
          </cell>
          <cell r="BP8" t="str">
            <v>IE0000BH4WF5</v>
          </cell>
          <cell r="BQ8" t="str">
            <v>IE00B4L5ZY03</v>
          </cell>
          <cell r="BR8" t="str">
            <v>IE00BKT6BH25</v>
          </cell>
          <cell r="BS8" t="str">
            <v>IE00B4L60H17</v>
          </cell>
          <cell r="BT8" t="str">
            <v>IE00B4L5YC18</v>
          </cell>
          <cell r="BU8" t="str">
            <v>IE00B4K48X80</v>
          </cell>
          <cell r="BV8" t="str">
            <v>IE00B52XQP83</v>
          </cell>
          <cell r="BW8" t="str">
            <v>IE00B5377D42</v>
          </cell>
          <cell r="BX8" t="str">
            <v>IE000D5R9C23</v>
          </cell>
          <cell r="BY8" t="str">
            <v>IE00B6QGFW01</v>
          </cell>
          <cell r="BZ8" t="str">
            <v>IE00BFM6T814</v>
          </cell>
          <cell r="CA8" t="str">
            <v>IE000D8XC064</v>
          </cell>
          <cell r="CB8" t="str">
            <v>IE000P1IQS65</v>
          </cell>
          <cell r="CC8" t="str">
            <v>IE000ZYE17Z0</v>
          </cell>
          <cell r="CD8" t="str">
            <v>IE00B6TQLL84</v>
          </cell>
          <cell r="CE8" t="str">
            <v>IE00B5M4WH52</v>
          </cell>
          <cell r="CF8" t="str">
            <v>IE00BFZPF546</v>
          </cell>
          <cell r="CG8" t="str">
            <v>IE00BMDBMK72</v>
          </cell>
          <cell r="CH8" t="str">
            <v>IE0007G78AC4</v>
          </cell>
          <cell r="CI8" t="str">
            <v>IE000Z0Z10N9</v>
          </cell>
          <cell r="CJ8" t="str">
            <v>IE000T9EOCL3</v>
          </cell>
          <cell r="CK8" t="str">
            <v>IE000ZX8CQG2</v>
          </cell>
          <cell r="CL8" t="str">
            <v>IE000SE6KPV2</v>
          </cell>
          <cell r="CM8" t="str">
            <v>IE000R9FA4A0</v>
          </cell>
          <cell r="CN8" t="str">
            <v>IE000CR7DJI8</v>
          </cell>
          <cell r="CO8" t="str">
            <v>IE000RDRMSD1</v>
          </cell>
          <cell r="CP8" t="str">
            <v>IE000MLMNYS0</v>
          </cell>
          <cell r="CQ8" t="str">
            <v>IE0003WV2ME7</v>
          </cell>
          <cell r="CR8" t="str">
            <v>IE00BRHZ0398</v>
          </cell>
          <cell r="CS8" t="str">
            <v>IE00BSKRK281</v>
          </cell>
          <cell r="CT8" t="str">
            <v>IE00BYYR0489</v>
          </cell>
          <cell r="CU8" t="str">
            <v>IE00BJ5JPJ87</v>
          </cell>
          <cell r="CV8" t="str">
            <v>IE00BDQZ5152</v>
          </cell>
          <cell r="CW8" t="str">
            <v>IE000XU8HDM2</v>
          </cell>
          <cell r="CX8" t="str">
            <v>IE00BF4RFH31</v>
          </cell>
          <cell r="CY8" t="str">
            <v>IE00BG0J4957</v>
          </cell>
          <cell r="CZ8" t="str">
            <v>IE000IIOOR48</v>
          </cell>
          <cell r="DA8" t="str">
            <v>IE000VSFIC94</v>
          </cell>
          <cell r="DB8" t="str">
            <v>IE000ZH72RF4</v>
          </cell>
          <cell r="DC8" t="str">
            <v>IE00098G6RH2</v>
          </cell>
          <cell r="DD8" t="str">
            <v>IE00BG0J4B71</v>
          </cell>
          <cell r="DE8" t="str">
            <v>IE000DUDS685</v>
          </cell>
          <cell r="DF8" t="str">
            <v>IE00089J8KM1</v>
          </cell>
          <cell r="DG8" t="str">
            <v>IE00BMXC7W70</v>
          </cell>
          <cell r="DH8" t="str">
            <v>IE00BN92ZL31</v>
          </cell>
          <cell r="DI8" t="str">
            <v>IE000U6US1Q0</v>
          </cell>
          <cell r="DJ8" t="str">
            <v>IE000APK27S2</v>
          </cell>
          <cell r="DK8" t="str">
            <v>IE000ZIGXVF2</v>
          </cell>
          <cell r="DL8" t="str">
            <v>IE000BCCS0X1</v>
          </cell>
          <cell r="DM8" t="str">
            <v>IE000Z8F16G5</v>
          </cell>
          <cell r="DN8" t="str">
            <v>IE000ZXYID24</v>
          </cell>
          <cell r="DO8" t="str">
            <v>IE000HQY8R78</v>
          </cell>
          <cell r="DP8" t="str">
            <v>IE000OH3HT45</v>
          </cell>
          <cell r="DQ8" t="str">
            <v>IE00BKRWN659</v>
          </cell>
          <cell r="DR8" t="str">
            <v>IE00BKT1CR43</v>
          </cell>
          <cell r="DS8" t="str">
            <v>IE00BMCZLH06</v>
          </cell>
          <cell r="DT8" t="str">
            <v>IE00BN2B7L13</v>
          </cell>
          <cell r="DU8" t="str">
            <v>IE00BLP53M98</v>
          </cell>
          <cell r="DV8" t="str">
            <v>IE00BLP53N06</v>
          </cell>
          <cell r="DW8" t="str">
            <v>IE00BLB2GQ94</v>
          </cell>
          <cell r="DX8" t="str">
            <v>IE00BLLZQS08</v>
          </cell>
          <cell r="DY8" t="str">
            <v>IE00BLLZQ797</v>
          </cell>
          <cell r="DZ8" t="str">
            <v>IE00BLB2GT26</v>
          </cell>
          <cell r="EA8" t="str">
            <v>IE00BLLZQ805</v>
          </cell>
          <cell r="EB8" t="str">
            <v>IE00BLLZQ912</v>
          </cell>
          <cell r="EC8" t="str">
            <v>IE00BLB2GS19</v>
          </cell>
          <cell r="ED8" t="str">
            <v>IE00BLDGH447</v>
          </cell>
          <cell r="EE8" t="str">
            <v>IE00BLDGH553</v>
          </cell>
          <cell r="EF8" t="str">
            <v>IE000M9FJ295</v>
          </cell>
          <cell r="EG8" t="str">
            <v>IE00BL0BMG90</v>
          </cell>
          <cell r="EH8" t="str">
            <v>IE000W1AURU9</v>
          </cell>
          <cell r="EI8" t="str">
            <v>IE000H92C4B8</v>
          </cell>
          <cell r="EJ8" t="str">
            <v>IE000PL3UFC3</v>
          </cell>
          <cell r="EK8" t="str">
            <v>IE000WHL2ZK1</v>
          </cell>
          <cell r="EL8" t="str">
            <v>IE0007FM00T9</v>
          </cell>
          <cell r="EM8" t="str">
            <v>IE000KJPDY61</v>
          </cell>
          <cell r="EN8" t="str">
            <v>IE0000P0RPE6</v>
          </cell>
          <cell r="EO8" t="str">
            <v>IE000JJPY166</v>
          </cell>
          <cell r="EP8" t="str">
            <v>IE000J8Z5N74</v>
          </cell>
          <cell r="EQ8" t="str">
            <v>IE0001JK8FV4</v>
          </cell>
          <cell r="ER8" t="str">
            <v>IE0007F5YXX0</v>
          </cell>
          <cell r="ES8" t="str">
            <v>IE000S6ZDHA0</v>
          </cell>
          <cell r="ET8" t="str">
            <v>IE000Q9W2IR3</v>
          </cell>
          <cell r="EU8" t="str">
            <v>IE000X59ZHE2</v>
          </cell>
          <cell r="EV8" t="str">
            <v>IE000G0E83X3</v>
          </cell>
          <cell r="EW8" t="str">
            <v>IE000R4ZNTN3</v>
          </cell>
          <cell r="EX8" t="str">
            <v>IE000BUIVY49</v>
          </cell>
          <cell r="EY8" t="str">
            <v>IE000RJL5A30</v>
          </cell>
          <cell r="EZ8" t="str">
            <v>IE0009Y1MQJ2</v>
          </cell>
          <cell r="FA8" t="str">
            <v>IE000NHAIBN0</v>
          </cell>
          <cell r="FB8" t="str">
            <v>IE000IKMJDQ6</v>
          </cell>
          <cell r="FC8" t="str">
            <v>IE000DVLBQ03</v>
          </cell>
          <cell r="FD8" t="str">
            <v>IE000JEHORH6</v>
          </cell>
          <cell r="FE8" t="str">
            <v>IE0002O230L3</v>
          </cell>
          <cell r="FF8" t="str">
            <v>IE000RKSAPB9</v>
          </cell>
          <cell r="FG8" t="str">
            <v>IE0005H5G7N0</v>
          </cell>
          <cell r="FH8" t="str">
            <v>IE000XFP47S2</v>
          </cell>
          <cell r="FI8" t="str">
            <v>IE000I0U8OO3</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no"?><Relationships xmlns="http://schemas.openxmlformats.org/package/2006/relationships"><Relationship Id="rId1" Target="../printerSettings/printerSettings1.bin" Type="http://schemas.openxmlformats.org/officeDocument/2006/relationships/printerSettings"/><Relationship Id="rId2" Target="../drawings/drawing1.xml" Type="http://schemas.openxmlformats.org/officeDocument/2006/relationships/drawing"/></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2A9B5-2742-4370-A606-1D0F825E5B0D}">
  <sheetPr>
    <tabColor theme="9" tint="0.59999389629810485"/>
  </sheetPr>
  <dimension ref="A1:AI174"/>
  <sheetViews>
    <sheetView tabSelected="1" zoomScale="90" zoomScaleNormal="90" workbookViewId="0">
      <pane ySplit="8" topLeftCell="A162" activePane="bottomLeft" state="frozen"/>
      <selection pane="bottomLeft" activeCell="B178" sqref="B178"/>
    </sheetView>
  </sheetViews>
  <sheetFormatPr defaultColWidth="8.21875" defaultRowHeight="14.4" x14ac:dyDescent="0.3"/>
  <cols>
    <col min="1" max="1" width="32.44140625" style="34" customWidth="1"/>
    <col min="2" max="2" width="76.109375" style="34" customWidth="1"/>
    <col min="3" max="4" width="15.6640625" style="34" customWidth="1"/>
    <col min="5" max="5" width="33.21875" style="34" customWidth="1"/>
    <col min="6" max="6" width="13.6640625" style="34" bestFit="1" customWidth="1"/>
    <col min="7" max="7" width="89.5546875" style="34" bestFit="1" customWidth="1"/>
    <col min="8" max="8" width="17.5546875" style="34" customWidth="1"/>
    <col min="9" max="10" width="14.77734375" style="34" customWidth="1"/>
    <col min="11" max="15" width="12" style="34" customWidth="1"/>
    <col min="16" max="16" width="13.44140625" style="34" customWidth="1"/>
    <col min="17" max="17" width="12" style="34" customWidth="1"/>
    <col min="18" max="18" width="12.21875" style="34" customWidth="1"/>
    <col min="19" max="24" width="12" style="34" customWidth="1"/>
    <col min="25" max="29" width="13.21875" style="34" bestFit="1" customWidth="1"/>
    <col min="30" max="16384" width="8.21875" style="34"/>
  </cols>
  <sheetData>
    <row r="1" spans="1:27" s="1" customFormat="1" ht="15" x14ac:dyDescent="0.25">
      <c r="B1" s="2"/>
      <c r="F1" s="3"/>
      <c r="I1" s="3"/>
      <c r="J1" s="3"/>
      <c r="K1" s="4">
        <v>1</v>
      </c>
      <c r="L1" s="4">
        <v>1</v>
      </c>
      <c r="M1" s="5">
        <v>2</v>
      </c>
      <c r="N1" s="5">
        <v>2</v>
      </c>
      <c r="O1" s="5">
        <v>3</v>
      </c>
      <c r="P1" s="5">
        <v>3</v>
      </c>
      <c r="Q1" s="5">
        <v>4</v>
      </c>
      <c r="R1" s="5">
        <v>4</v>
      </c>
    </row>
    <row r="2" spans="1:27" s="1" customFormat="1" ht="29.1" customHeight="1" x14ac:dyDescent="0.25">
      <c r="B2" s="2"/>
      <c r="F2" s="3"/>
      <c r="H2" s="36" t="s">
        <v>0</v>
      </c>
      <c r="I2" s="36"/>
      <c r="J2" s="36"/>
      <c r="K2" s="36"/>
      <c r="L2" s="36"/>
    </row>
    <row r="3" spans="1:27" s="11" customFormat="1" ht="17.399999999999999" x14ac:dyDescent="0.3">
      <c r="A3" s="6"/>
      <c r="B3" s="7"/>
      <c r="C3" s="8"/>
      <c r="D3" s="8"/>
      <c r="E3" s="8"/>
      <c r="F3" s="9"/>
      <c r="G3" s="8"/>
      <c r="H3" s="1"/>
      <c r="I3" s="3"/>
      <c r="J3" s="3"/>
      <c r="K3" s="3"/>
      <c r="L3" s="10"/>
      <c r="M3" s="1"/>
      <c r="N3" s="1"/>
      <c r="O3" s="1"/>
      <c r="P3" s="1"/>
      <c r="Q3" s="1"/>
      <c r="R3" s="1"/>
      <c r="S3" s="1"/>
      <c r="T3" s="1"/>
      <c r="U3" s="1"/>
      <c r="V3" s="1"/>
      <c r="W3" s="1"/>
      <c r="X3" s="1"/>
    </row>
    <row r="4" spans="1:27" s="11" customFormat="1" ht="15.6" x14ac:dyDescent="0.3">
      <c r="A4" s="12"/>
      <c r="B4" s="13"/>
      <c r="C4" s="1"/>
      <c r="D4" s="1"/>
      <c r="E4" s="1"/>
      <c r="F4" s="3"/>
      <c r="G4" s="1"/>
      <c r="H4" s="14"/>
      <c r="I4" s="15"/>
      <c r="J4" s="15"/>
      <c r="K4" s="15"/>
      <c r="L4" s="16"/>
      <c r="M4" s="1"/>
      <c r="N4" s="1"/>
      <c r="O4" s="1"/>
      <c r="P4" s="1"/>
      <c r="Q4" s="1"/>
      <c r="R4" s="1"/>
      <c r="S4" s="1"/>
      <c r="T4" s="1"/>
      <c r="U4" s="1"/>
      <c r="V4" s="1"/>
      <c r="W4" s="1"/>
      <c r="X4" s="1"/>
    </row>
    <row r="5" spans="1:27" s="11" customFormat="1" ht="15.6" x14ac:dyDescent="0.3">
      <c r="A5" s="12"/>
      <c r="B5" s="13"/>
      <c r="C5" s="1"/>
      <c r="D5" s="1"/>
      <c r="E5" s="1"/>
      <c r="F5" s="3"/>
      <c r="G5" s="1"/>
      <c r="H5" s="14"/>
      <c r="I5" s="15"/>
      <c r="J5" s="15"/>
      <c r="K5" s="15"/>
      <c r="L5" s="16"/>
      <c r="M5" s="1"/>
      <c r="N5" s="1"/>
      <c r="O5" s="1"/>
      <c r="P5" s="1"/>
      <c r="Q5" s="1"/>
      <c r="R5" s="1"/>
      <c r="S5" s="1"/>
      <c r="T5" s="1"/>
      <c r="U5" s="1"/>
      <c r="V5" s="1"/>
      <c r="W5" s="1"/>
      <c r="X5" s="1"/>
    </row>
    <row r="6" spans="1:27" s="11" customFormat="1" ht="13.2" x14ac:dyDescent="0.25">
      <c r="A6" s="1"/>
      <c r="B6" s="2"/>
      <c r="C6" s="1"/>
      <c r="D6" s="1"/>
      <c r="E6" s="1"/>
      <c r="F6" s="3"/>
      <c r="G6" s="1"/>
      <c r="H6" s="14"/>
      <c r="I6" s="15"/>
      <c r="J6" s="15"/>
      <c r="K6" s="15"/>
      <c r="L6" s="16"/>
      <c r="M6" s="1"/>
      <c r="N6" s="1"/>
      <c r="O6" s="1"/>
      <c r="P6" s="1"/>
      <c r="Q6" s="1"/>
      <c r="R6" s="1"/>
      <c r="S6" s="1"/>
      <c r="T6" s="1"/>
      <c r="U6" s="1"/>
      <c r="V6" s="1"/>
      <c r="W6" s="1"/>
      <c r="X6" s="1"/>
    </row>
    <row r="7" spans="1:27" s="11" customFormat="1" ht="13.2" x14ac:dyDescent="0.25">
      <c r="A7" s="1"/>
      <c r="B7" s="2"/>
      <c r="C7" s="1"/>
      <c r="D7" s="1"/>
      <c r="E7" s="1"/>
      <c r="F7" s="3"/>
      <c r="G7" s="1"/>
      <c r="H7" s="14"/>
      <c r="I7" s="15"/>
      <c r="J7" s="15"/>
      <c r="K7" s="15"/>
      <c r="L7" s="16"/>
      <c r="M7" s="1"/>
      <c r="N7" s="1"/>
      <c r="O7" s="1"/>
      <c r="P7" s="1"/>
      <c r="Q7" s="1"/>
      <c r="R7" s="1"/>
      <c r="S7" s="1"/>
      <c r="T7" s="1"/>
      <c r="U7" s="1"/>
      <c r="V7" s="1"/>
      <c r="W7" s="1"/>
      <c r="X7" s="1"/>
    </row>
    <row r="8" spans="1:27" s="22" customFormat="1" ht="39.6" x14ac:dyDescent="0.3">
      <c r="A8" s="17" t="s">
        <v>1</v>
      </c>
      <c r="B8" s="18" t="s">
        <v>2</v>
      </c>
      <c r="C8" s="19" t="s">
        <v>3</v>
      </c>
      <c r="D8" s="18" t="s">
        <v>4</v>
      </c>
      <c r="E8" s="18" t="s">
        <v>5</v>
      </c>
      <c r="F8" s="20" t="s">
        <v>6</v>
      </c>
      <c r="G8" s="21" t="s">
        <v>7</v>
      </c>
      <c r="H8" s="20" t="s">
        <v>8</v>
      </c>
      <c r="I8" s="20" t="s">
        <v>9</v>
      </c>
      <c r="J8" s="20" t="s">
        <v>10</v>
      </c>
      <c r="K8" s="20" t="s">
        <v>11</v>
      </c>
      <c r="L8" s="20" t="s">
        <v>12</v>
      </c>
      <c r="M8" s="20" t="s">
        <v>13</v>
      </c>
      <c r="N8" s="20" t="s">
        <v>14</v>
      </c>
      <c r="O8" s="20" t="s">
        <v>15</v>
      </c>
      <c r="P8" s="20" t="s">
        <v>16</v>
      </c>
      <c r="Q8" s="20" t="s">
        <v>17</v>
      </c>
      <c r="R8" s="20" t="s">
        <v>18</v>
      </c>
    </row>
    <row r="9" spans="1:27" s="31" customFormat="1" ht="13.2" x14ac:dyDescent="0.3">
      <c r="A9" s="23" t="s">
        <v>19</v>
      </c>
      <c r="B9" s="23" t="s">
        <v>20</v>
      </c>
      <c r="C9" s="23" t="s">
        <v>21</v>
      </c>
      <c r="D9" s="23" t="s">
        <v>22</v>
      </c>
      <c r="E9" s="24" t="s">
        <v>23</v>
      </c>
      <c r="F9" s="25" t="s">
        <v>24</v>
      </c>
      <c r="G9" s="26" t="s">
        <v>25</v>
      </c>
      <c r="H9" s="27">
        <v>0</v>
      </c>
      <c r="I9" s="28">
        <v>46022</v>
      </c>
      <c r="J9" s="29" t="s">
        <v>26</v>
      </c>
      <c r="K9" s="27">
        <v>2.0395999999542673</v>
      </c>
      <c r="L9" s="30">
        <v>45686</v>
      </c>
      <c r="M9" s="27">
        <v>1.9446000000560497</v>
      </c>
      <c r="N9" s="30">
        <v>45868</v>
      </c>
      <c r="O9" s="27" t="s">
        <v>27</v>
      </c>
      <c r="P9" s="30" t="s">
        <v>27</v>
      </c>
      <c r="Q9" s="27" t="s">
        <v>27</v>
      </c>
      <c r="R9" s="30" t="s">
        <v>27</v>
      </c>
      <c r="T9" s="32"/>
    </row>
    <row r="10" spans="1:27" s="31" customFormat="1" ht="13.2" x14ac:dyDescent="0.25">
      <c r="A10" s="23" t="s">
        <v>19</v>
      </c>
      <c r="B10" s="23" t="s">
        <v>28</v>
      </c>
      <c r="C10" s="33" t="s">
        <v>29</v>
      </c>
      <c r="D10" s="23" t="s">
        <v>30</v>
      </c>
      <c r="E10" s="24" t="s">
        <v>23</v>
      </c>
      <c r="F10" s="25" t="s">
        <v>24</v>
      </c>
      <c r="G10" s="26" t="s">
        <v>25</v>
      </c>
      <c r="H10" s="27">
        <v>0.17125107320387387</v>
      </c>
      <c r="I10" s="28">
        <v>46022</v>
      </c>
      <c r="J10" s="29" t="s">
        <v>26</v>
      </c>
      <c r="K10" s="27" t="s">
        <v>27</v>
      </c>
      <c r="L10" s="30" t="s">
        <v>27</v>
      </c>
      <c r="M10" s="27" t="s">
        <v>27</v>
      </c>
      <c r="N10" s="30" t="s">
        <v>27</v>
      </c>
      <c r="O10" s="27" t="s">
        <v>27</v>
      </c>
      <c r="P10" s="30" t="s">
        <v>27</v>
      </c>
      <c r="Q10" s="27" t="s">
        <v>27</v>
      </c>
      <c r="R10" s="30" t="s">
        <v>27</v>
      </c>
      <c r="S10" s="30"/>
      <c r="T10" s="30"/>
      <c r="U10" s="30"/>
      <c r="V10" s="30"/>
      <c r="W10" s="30"/>
      <c r="X10" s="30"/>
      <c r="Y10" s="32"/>
      <c r="AA10" s="32"/>
    </row>
    <row r="11" spans="1:27" s="31" customFormat="1" ht="13.2" x14ac:dyDescent="0.25">
      <c r="A11" s="23" t="s">
        <v>19</v>
      </c>
      <c r="B11" s="23" t="s">
        <v>31</v>
      </c>
      <c r="C11" s="33" t="s">
        <v>32</v>
      </c>
      <c r="D11" s="23" t="s">
        <v>33</v>
      </c>
      <c r="E11" s="24" t="s">
        <v>23</v>
      </c>
      <c r="F11" s="25" t="s">
        <v>24</v>
      </c>
      <c r="G11" s="26" t="s">
        <v>25</v>
      </c>
      <c r="H11" s="27">
        <v>3.7441586338526542E-4</v>
      </c>
      <c r="I11" s="28">
        <v>46022</v>
      </c>
      <c r="J11" s="29" t="s">
        <v>26</v>
      </c>
      <c r="K11" s="27">
        <v>9.7281420350284087E-2</v>
      </c>
      <c r="L11" s="30">
        <v>45686</v>
      </c>
      <c r="M11" s="27">
        <v>9.7208029632479653E-2</v>
      </c>
      <c r="N11" s="30">
        <v>45868</v>
      </c>
      <c r="O11" s="27" t="s">
        <v>27</v>
      </c>
      <c r="P11" s="30" t="s">
        <v>27</v>
      </c>
      <c r="Q11" s="27" t="s">
        <v>27</v>
      </c>
      <c r="R11" s="30" t="s">
        <v>27</v>
      </c>
      <c r="S11" s="30"/>
      <c r="T11" s="30"/>
      <c r="U11" s="30"/>
      <c r="V11" s="30"/>
      <c r="W11" s="30"/>
      <c r="X11" s="30"/>
      <c r="Y11" s="32"/>
      <c r="AA11" s="32"/>
    </row>
    <row r="12" spans="1:27" s="31" customFormat="1" ht="13.2" x14ac:dyDescent="0.25">
      <c r="A12" s="23" t="s">
        <v>19</v>
      </c>
      <c r="B12" s="23" t="s">
        <v>34</v>
      </c>
      <c r="C12" s="33" t="s">
        <v>35</v>
      </c>
      <c r="D12" s="23" t="s">
        <v>36</v>
      </c>
      <c r="E12" s="24" t="s">
        <v>23</v>
      </c>
      <c r="F12" s="25" t="s">
        <v>24</v>
      </c>
      <c r="G12" s="26" t="s">
        <v>25</v>
      </c>
      <c r="H12" s="27">
        <v>0.15980506033804406</v>
      </c>
      <c r="I12" s="28">
        <v>46022</v>
      </c>
      <c r="J12" s="29" t="s">
        <v>26</v>
      </c>
      <c r="K12" s="27" t="s">
        <v>27</v>
      </c>
      <c r="L12" s="30" t="s">
        <v>27</v>
      </c>
      <c r="M12" s="27" t="s">
        <v>27</v>
      </c>
      <c r="N12" s="30" t="s">
        <v>27</v>
      </c>
      <c r="O12" s="27" t="s">
        <v>27</v>
      </c>
      <c r="P12" s="30" t="s">
        <v>27</v>
      </c>
      <c r="Q12" s="27" t="s">
        <v>27</v>
      </c>
      <c r="R12" s="30" t="s">
        <v>27</v>
      </c>
      <c r="S12" s="30"/>
      <c r="T12" s="30"/>
      <c r="U12" s="30"/>
      <c r="V12" s="30"/>
      <c r="W12" s="30"/>
      <c r="X12" s="30"/>
      <c r="Y12" s="32"/>
      <c r="AA12" s="32"/>
    </row>
    <row r="13" spans="1:27" s="31" customFormat="1" ht="13.2" x14ac:dyDescent="0.25">
      <c r="A13" s="23" t="s">
        <v>19</v>
      </c>
      <c r="B13" s="23" t="s">
        <v>37</v>
      </c>
      <c r="C13" s="33" t="s">
        <v>38</v>
      </c>
      <c r="D13" s="23" t="s">
        <v>39</v>
      </c>
      <c r="E13" s="24" t="s">
        <v>23</v>
      </c>
      <c r="F13" s="25" t="s">
        <v>24</v>
      </c>
      <c r="G13" s="26" t="s">
        <v>25</v>
      </c>
      <c r="H13" s="27">
        <v>0.1393892575267866</v>
      </c>
      <c r="I13" s="28">
        <v>46022</v>
      </c>
      <c r="J13" s="29" t="s">
        <v>26</v>
      </c>
      <c r="K13" s="27" t="s">
        <v>27</v>
      </c>
      <c r="L13" s="30" t="s">
        <v>27</v>
      </c>
      <c r="M13" s="27" t="s">
        <v>27</v>
      </c>
      <c r="N13" s="30" t="s">
        <v>27</v>
      </c>
      <c r="O13" s="27" t="s">
        <v>27</v>
      </c>
      <c r="P13" s="30" t="s">
        <v>27</v>
      </c>
      <c r="Q13" s="27" t="s">
        <v>27</v>
      </c>
      <c r="R13" s="30" t="s">
        <v>27</v>
      </c>
      <c r="S13" s="30"/>
      <c r="T13" s="30"/>
      <c r="U13" s="30"/>
      <c r="V13" s="30"/>
      <c r="W13" s="30"/>
      <c r="X13" s="30"/>
      <c r="Y13" s="32"/>
      <c r="AA13" s="32"/>
    </row>
    <row r="14" spans="1:27" s="31" customFormat="1" ht="13.2" x14ac:dyDescent="0.25">
      <c r="A14" s="23" t="s">
        <v>19</v>
      </c>
      <c r="B14" s="23" t="s">
        <v>40</v>
      </c>
      <c r="C14" s="33" t="s">
        <v>41</v>
      </c>
      <c r="D14" s="23" t="s">
        <v>42</v>
      </c>
      <c r="E14" s="24" t="s">
        <v>23</v>
      </c>
      <c r="F14" s="25" t="s">
        <v>24</v>
      </c>
      <c r="G14" s="26" t="s">
        <v>25</v>
      </c>
      <c r="H14" s="27">
        <v>0.17214282039008583</v>
      </c>
      <c r="I14" s="28">
        <v>46022</v>
      </c>
      <c r="J14" s="29" t="s">
        <v>26</v>
      </c>
      <c r="K14" s="27" t="s">
        <v>27</v>
      </c>
      <c r="L14" s="30" t="s">
        <v>27</v>
      </c>
      <c r="M14" s="27" t="s">
        <v>27</v>
      </c>
      <c r="N14" s="30" t="s">
        <v>27</v>
      </c>
      <c r="O14" s="27" t="s">
        <v>27</v>
      </c>
      <c r="P14" s="30" t="s">
        <v>27</v>
      </c>
      <c r="Q14" s="27" t="s">
        <v>27</v>
      </c>
      <c r="R14" s="30" t="s">
        <v>27</v>
      </c>
      <c r="S14" s="30"/>
      <c r="T14" s="30"/>
      <c r="U14" s="30"/>
      <c r="V14" s="30"/>
      <c r="W14" s="30"/>
      <c r="X14" s="30"/>
    </row>
    <row r="15" spans="1:27" x14ac:dyDescent="0.3">
      <c r="A15" s="23" t="s">
        <v>19</v>
      </c>
      <c r="B15" s="23" t="s">
        <v>43</v>
      </c>
      <c r="C15" s="11" t="s">
        <v>44</v>
      </c>
      <c r="D15" s="23" t="s">
        <v>45</v>
      </c>
      <c r="E15" s="24" t="s">
        <v>23</v>
      </c>
      <c r="F15" s="25" t="s">
        <v>24</v>
      </c>
      <c r="G15" s="26" t="s">
        <v>25</v>
      </c>
      <c r="H15" s="27">
        <v>0</v>
      </c>
      <c r="I15" s="28">
        <v>46022</v>
      </c>
      <c r="J15" s="29" t="s">
        <v>26</v>
      </c>
      <c r="K15" s="27">
        <v>8.4461948809701481E-2</v>
      </c>
      <c r="L15" s="30">
        <v>45686</v>
      </c>
      <c r="M15" s="27">
        <v>7.9913708470281647E-2</v>
      </c>
      <c r="N15" s="30">
        <v>45868</v>
      </c>
      <c r="O15" s="27" t="s">
        <v>27</v>
      </c>
      <c r="P15" s="30" t="s">
        <v>27</v>
      </c>
      <c r="Q15" s="27" t="s">
        <v>27</v>
      </c>
      <c r="R15" s="30" t="s">
        <v>27</v>
      </c>
    </row>
    <row r="16" spans="1:27" x14ac:dyDescent="0.3">
      <c r="A16" s="23" t="s">
        <v>19</v>
      </c>
      <c r="B16" s="23" t="s">
        <v>46</v>
      </c>
      <c r="C16" s="34" t="s">
        <v>47</v>
      </c>
      <c r="D16" s="23" t="s">
        <v>48</v>
      </c>
      <c r="E16" s="24" t="s">
        <v>23</v>
      </c>
      <c r="F16" s="25" t="s">
        <v>24</v>
      </c>
      <c r="G16" s="26" t="s">
        <v>25</v>
      </c>
      <c r="H16" s="27">
        <v>5.2581860298950692E-2</v>
      </c>
      <c r="I16" s="28">
        <v>46022</v>
      </c>
      <c r="J16" s="29" t="s">
        <v>26</v>
      </c>
      <c r="K16" s="27">
        <v>2.3730000003067313</v>
      </c>
      <c r="L16" s="30">
        <v>45686</v>
      </c>
      <c r="M16" s="27">
        <v>2.3254000016537177</v>
      </c>
      <c r="N16" s="30">
        <v>45868</v>
      </c>
      <c r="O16" s="27" t="s">
        <v>27</v>
      </c>
      <c r="P16" s="30" t="s">
        <v>27</v>
      </c>
      <c r="Q16" s="27" t="s">
        <v>27</v>
      </c>
      <c r="R16" s="30" t="s">
        <v>27</v>
      </c>
    </row>
    <row r="17" spans="1:18" x14ac:dyDescent="0.3">
      <c r="A17" s="23" t="s">
        <v>19</v>
      </c>
      <c r="B17" s="23" t="s">
        <v>49</v>
      </c>
      <c r="C17" s="34" t="s">
        <v>50</v>
      </c>
      <c r="D17" s="23" t="s">
        <v>51</v>
      </c>
      <c r="E17" s="24" t="s">
        <v>23</v>
      </c>
      <c r="F17" s="25" t="s">
        <v>24</v>
      </c>
      <c r="G17" s="26" t="s">
        <v>25</v>
      </c>
      <c r="H17" s="27">
        <v>0</v>
      </c>
      <c r="I17" s="28">
        <v>46022</v>
      </c>
      <c r="J17" s="29" t="s">
        <v>26</v>
      </c>
      <c r="K17" s="27">
        <v>1.9928000010772342</v>
      </c>
      <c r="L17" s="30">
        <v>45686</v>
      </c>
      <c r="M17" s="27">
        <v>1.8869999992085871</v>
      </c>
      <c r="N17" s="30">
        <v>45868</v>
      </c>
      <c r="O17" s="27" t="s">
        <v>27</v>
      </c>
      <c r="P17" s="30" t="s">
        <v>27</v>
      </c>
      <c r="Q17" s="27" t="s">
        <v>27</v>
      </c>
      <c r="R17" s="30" t="s">
        <v>27</v>
      </c>
    </row>
    <row r="18" spans="1:18" x14ac:dyDescent="0.3">
      <c r="A18" s="23" t="s">
        <v>19</v>
      </c>
      <c r="B18" s="23" t="s">
        <v>52</v>
      </c>
      <c r="C18" s="34" t="s">
        <v>53</v>
      </c>
      <c r="D18" s="23" t="s">
        <v>54</v>
      </c>
      <c r="E18" s="24" t="s">
        <v>23</v>
      </c>
      <c r="F18" s="25" t="s">
        <v>24</v>
      </c>
      <c r="G18" s="26" t="s">
        <v>25</v>
      </c>
      <c r="H18" s="27">
        <v>0</v>
      </c>
      <c r="I18" s="28">
        <v>46022</v>
      </c>
      <c r="J18" s="29" t="s">
        <v>26</v>
      </c>
      <c r="K18" s="27">
        <v>1.2409999999346457</v>
      </c>
      <c r="L18" s="30">
        <v>45686</v>
      </c>
      <c r="M18" s="27">
        <v>1.304700000015286</v>
      </c>
      <c r="N18" s="30">
        <v>45868</v>
      </c>
      <c r="O18" s="27" t="s">
        <v>27</v>
      </c>
      <c r="P18" s="30" t="s">
        <v>27</v>
      </c>
      <c r="Q18" s="27" t="s">
        <v>27</v>
      </c>
      <c r="R18" s="30" t="s">
        <v>27</v>
      </c>
    </row>
    <row r="19" spans="1:18" x14ac:dyDescent="0.3">
      <c r="A19" s="23" t="s">
        <v>19</v>
      </c>
      <c r="B19" s="23" t="s">
        <v>55</v>
      </c>
      <c r="C19" s="34" t="s">
        <v>56</v>
      </c>
      <c r="D19" s="23" t="s">
        <v>57</v>
      </c>
      <c r="E19" s="24" t="s">
        <v>23</v>
      </c>
      <c r="F19" s="25" t="s">
        <v>24</v>
      </c>
      <c r="G19" s="26" t="s">
        <v>25</v>
      </c>
      <c r="H19" s="27">
        <v>0.10154181839049363</v>
      </c>
      <c r="I19" s="28">
        <v>46022</v>
      </c>
      <c r="J19" s="29" t="s">
        <v>26</v>
      </c>
      <c r="K19" s="27" t="s">
        <v>27</v>
      </c>
      <c r="L19" s="30" t="s">
        <v>27</v>
      </c>
      <c r="M19" s="27" t="s">
        <v>27</v>
      </c>
      <c r="N19" s="30" t="s">
        <v>27</v>
      </c>
      <c r="O19" s="27" t="s">
        <v>27</v>
      </c>
      <c r="P19" s="30" t="s">
        <v>27</v>
      </c>
      <c r="Q19" s="27" t="s">
        <v>27</v>
      </c>
      <c r="R19" s="30" t="s">
        <v>27</v>
      </c>
    </row>
    <row r="20" spans="1:18" x14ac:dyDescent="0.3">
      <c r="A20" s="23" t="s">
        <v>19</v>
      </c>
      <c r="B20" s="23" t="s">
        <v>58</v>
      </c>
      <c r="C20" s="34" t="s">
        <v>59</v>
      </c>
      <c r="D20" s="23" t="s">
        <v>60</v>
      </c>
      <c r="E20" s="24" t="s">
        <v>61</v>
      </c>
      <c r="F20" s="25" t="s">
        <v>24</v>
      </c>
      <c r="G20" s="26" t="s">
        <v>25</v>
      </c>
      <c r="H20" s="27">
        <v>9.8186766922952612E-2</v>
      </c>
      <c r="I20" s="28">
        <v>46022</v>
      </c>
      <c r="J20" s="29" t="s">
        <v>26</v>
      </c>
      <c r="K20" s="27" t="s">
        <v>27</v>
      </c>
      <c r="L20" s="30" t="s">
        <v>27</v>
      </c>
      <c r="M20" s="27" t="s">
        <v>27</v>
      </c>
      <c r="N20" s="30" t="s">
        <v>27</v>
      </c>
      <c r="O20" s="27" t="s">
        <v>27</v>
      </c>
      <c r="P20" s="30" t="s">
        <v>27</v>
      </c>
      <c r="Q20" s="27" t="s">
        <v>27</v>
      </c>
      <c r="R20" s="30" t="s">
        <v>27</v>
      </c>
    </row>
    <row r="21" spans="1:18" x14ac:dyDescent="0.3">
      <c r="A21" s="23" t="s">
        <v>19</v>
      </c>
      <c r="B21" s="23" t="s">
        <v>62</v>
      </c>
      <c r="C21" s="34" t="s">
        <v>63</v>
      </c>
      <c r="D21" s="23" t="s">
        <v>64</v>
      </c>
      <c r="E21" s="24" t="s">
        <v>23</v>
      </c>
      <c r="F21" s="25" t="s">
        <v>24</v>
      </c>
      <c r="G21" s="26" t="s">
        <v>25</v>
      </c>
      <c r="H21" s="27">
        <v>0</v>
      </c>
      <c r="I21" s="28">
        <v>46022</v>
      </c>
      <c r="J21" s="29" t="s">
        <v>26</v>
      </c>
      <c r="K21" s="27">
        <v>1.4402000005021429</v>
      </c>
      <c r="L21" s="30">
        <v>45686</v>
      </c>
      <c r="M21" s="27">
        <v>1.459600000213052</v>
      </c>
      <c r="N21" s="30">
        <v>45868</v>
      </c>
      <c r="O21" s="27" t="s">
        <v>27</v>
      </c>
      <c r="P21" s="30" t="s">
        <v>27</v>
      </c>
      <c r="Q21" s="27" t="s">
        <v>27</v>
      </c>
      <c r="R21" s="30" t="s">
        <v>27</v>
      </c>
    </row>
    <row r="22" spans="1:18" x14ac:dyDescent="0.3">
      <c r="A22" s="23" t="s">
        <v>19</v>
      </c>
      <c r="B22" s="23" t="s">
        <v>65</v>
      </c>
      <c r="C22" s="34" t="s">
        <v>66</v>
      </c>
      <c r="D22" s="23" t="s">
        <v>67</v>
      </c>
      <c r="E22" s="24" t="s">
        <v>68</v>
      </c>
      <c r="F22" s="25" t="s">
        <v>24</v>
      </c>
      <c r="G22" s="26" t="s">
        <v>25</v>
      </c>
      <c r="H22" s="27">
        <v>0.13603975857843142</v>
      </c>
      <c r="I22" s="28">
        <v>46022</v>
      </c>
      <c r="J22" s="29" t="s">
        <v>69</v>
      </c>
      <c r="K22" s="27" t="s">
        <v>27</v>
      </c>
      <c r="L22" s="30" t="s">
        <v>27</v>
      </c>
      <c r="M22" s="27" t="s">
        <v>27</v>
      </c>
      <c r="N22" s="30" t="s">
        <v>27</v>
      </c>
      <c r="O22" s="27" t="s">
        <v>27</v>
      </c>
      <c r="P22" s="30" t="s">
        <v>27</v>
      </c>
      <c r="Q22" s="27" t="s">
        <v>27</v>
      </c>
      <c r="R22" s="30" t="s">
        <v>27</v>
      </c>
    </row>
    <row r="23" spans="1:18" x14ac:dyDescent="0.3">
      <c r="A23" s="23" t="s">
        <v>19</v>
      </c>
      <c r="B23" s="23" t="s">
        <v>70</v>
      </c>
      <c r="C23" s="34" t="s">
        <v>71</v>
      </c>
      <c r="D23" s="23" t="s">
        <v>72</v>
      </c>
      <c r="E23" s="24" t="s">
        <v>23</v>
      </c>
      <c r="F23" s="25" t="s">
        <v>24</v>
      </c>
      <c r="G23" s="26" t="s">
        <v>25</v>
      </c>
      <c r="H23" s="27">
        <v>6.0270303593110607E-2</v>
      </c>
      <c r="I23" s="28">
        <v>46022</v>
      </c>
      <c r="J23" s="29" t="s">
        <v>26</v>
      </c>
      <c r="K23" s="27">
        <v>1.2570999999566279</v>
      </c>
      <c r="L23" s="30">
        <v>45686</v>
      </c>
      <c r="M23" s="27">
        <v>1.2846000002201792</v>
      </c>
      <c r="N23" s="30">
        <v>45868</v>
      </c>
      <c r="O23" s="27" t="s">
        <v>27</v>
      </c>
      <c r="P23" s="30" t="s">
        <v>27</v>
      </c>
      <c r="Q23" s="27" t="s">
        <v>27</v>
      </c>
      <c r="R23" s="30" t="s">
        <v>27</v>
      </c>
    </row>
    <row r="24" spans="1:18" x14ac:dyDescent="0.3">
      <c r="A24" s="23" t="s">
        <v>19</v>
      </c>
      <c r="B24" s="23" t="s">
        <v>73</v>
      </c>
      <c r="C24" s="34" t="s">
        <v>74</v>
      </c>
      <c r="D24" s="23" t="s">
        <v>75</v>
      </c>
      <c r="E24" s="24" t="s">
        <v>23</v>
      </c>
      <c r="F24" s="25" t="s">
        <v>24</v>
      </c>
      <c r="G24" s="26" t="s">
        <v>25</v>
      </c>
      <c r="H24" s="27">
        <v>0.1260470578276025</v>
      </c>
      <c r="I24" s="28">
        <v>46022</v>
      </c>
      <c r="J24" s="29" t="s">
        <v>26</v>
      </c>
      <c r="K24" s="27" t="s">
        <v>27</v>
      </c>
      <c r="L24" s="30" t="s">
        <v>27</v>
      </c>
      <c r="M24" s="27" t="s">
        <v>27</v>
      </c>
      <c r="N24" s="30" t="s">
        <v>27</v>
      </c>
      <c r="O24" s="27" t="s">
        <v>27</v>
      </c>
      <c r="P24" s="30" t="s">
        <v>27</v>
      </c>
      <c r="Q24" s="27" t="s">
        <v>27</v>
      </c>
      <c r="R24" s="30" t="s">
        <v>27</v>
      </c>
    </row>
    <row r="25" spans="1:18" x14ac:dyDescent="0.3">
      <c r="A25" s="23" t="s">
        <v>19</v>
      </c>
      <c r="B25" s="23" t="s">
        <v>76</v>
      </c>
      <c r="C25" s="34" t="s">
        <v>77</v>
      </c>
      <c r="D25" s="23" t="s">
        <v>78</v>
      </c>
      <c r="E25" s="24" t="s">
        <v>23</v>
      </c>
      <c r="F25" s="25" t="s">
        <v>24</v>
      </c>
      <c r="G25" s="26" t="s">
        <v>25</v>
      </c>
      <c r="H25" s="27">
        <v>0</v>
      </c>
      <c r="I25" s="28">
        <v>46022</v>
      </c>
      <c r="J25" s="29" t="s">
        <v>26</v>
      </c>
      <c r="K25" s="27">
        <v>1.5683000003700298</v>
      </c>
      <c r="L25" s="30">
        <v>45686</v>
      </c>
      <c r="M25" s="27">
        <v>1.2063999998302173</v>
      </c>
      <c r="N25" s="30">
        <v>45868</v>
      </c>
      <c r="O25" s="27" t="s">
        <v>27</v>
      </c>
      <c r="P25" s="30" t="s">
        <v>27</v>
      </c>
      <c r="Q25" s="27" t="s">
        <v>27</v>
      </c>
      <c r="R25" s="30" t="s">
        <v>27</v>
      </c>
    </row>
    <row r="26" spans="1:18" x14ac:dyDescent="0.3">
      <c r="A26" s="23" t="s">
        <v>19</v>
      </c>
      <c r="B26" s="23" t="s">
        <v>79</v>
      </c>
      <c r="C26" s="34" t="s">
        <v>80</v>
      </c>
      <c r="D26" s="23" t="s">
        <v>81</v>
      </c>
      <c r="E26" s="24" t="s">
        <v>23</v>
      </c>
      <c r="F26" s="25" t="s">
        <v>24</v>
      </c>
      <c r="G26" s="26" t="s">
        <v>25</v>
      </c>
      <c r="H26" s="27">
        <v>10.520718363517327</v>
      </c>
      <c r="I26" s="28">
        <v>46022</v>
      </c>
      <c r="J26" s="29" t="s">
        <v>26</v>
      </c>
      <c r="K26" s="27" t="s">
        <v>27</v>
      </c>
      <c r="L26" s="30" t="s">
        <v>27</v>
      </c>
      <c r="M26" s="27" t="s">
        <v>27</v>
      </c>
      <c r="N26" s="30" t="s">
        <v>27</v>
      </c>
      <c r="O26" s="27" t="s">
        <v>27</v>
      </c>
      <c r="P26" s="30" t="s">
        <v>27</v>
      </c>
      <c r="Q26" s="27" t="s">
        <v>27</v>
      </c>
      <c r="R26" s="30" t="s">
        <v>27</v>
      </c>
    </row>
    <row r="27" spans="1:18" x14ac:dyDescent="0.3">
      <c r="A27" s="23" t="s">
        <v>19</v>
      </c>
      <c r="B27" s="23" t="s">
        <v>82</v>
      </c>
      <c r="C27" s="34" t="s">
        <v>83</v>
      </c>
      <c r="D27" s="23" t="s">
        <v>84</v>
      </c>
      <c r="E27" s="24" t="s">
        <v>23</v>
      </c>
      <c r="F27" s="25" t="s">
        <v>85</v>
      </c>
      <c r="G27" s="26" t="s">
        <v>25</v>
      </c>
      <c r="H27" s="27">
        <v>0</v>
      </c>
      <c r="I27" s="28">
        <v>46022</v>
      </c>
      <c r="J27" s="29" t="s">
        <v>26</v>
      </c>
      <c r="K27" s="27">
        <v>1.2975999998828249</v>
      </c>
      <c r="L27" s="30">
        <v>45686</v>
      </c>
      <c r="M27" s="27">
        <v>1.3246999999223312</v>
      </c>
      <c r="N27" s="30">
        <v>45868</v>
      </c>
      <c r="O27" s="27" t="s">
        <v>27</v>
      </c>
      <c r="P27" s="30" t="s">
        <v>27</v>
      </c>
      <c r="Q27" s="27" t="s">
        <v>27</v>
      </c>
      <c r="R27" s="30" t="s">
        <v>27</v>
      </c>
    </row>
    <row r="28" spans="1:18" x14ac:dyDescent="0.3">
      <c r="A28" s="23" t="s">
        <v>19</v>
      </c>
      <c r="B28" s="23" t="s">
        <v>86</v>
      </c>
      <c r="C28" s="34" t="s">
        <v>87</v>
      </c>
      <c r="D28" s="23" t="s">
        <v>88</v>
      </c>
      <c r="E28" s="24" t="s">
        <v>23</v>
      </c>
      <c r="F28" s="25" t="s">
        <v>85</v>
      </c>
      <c r="G28" s="26" t="s">
        <v>25</v>
      </c>
      <c r="H28" s="27">
        <v>0.13201549016826439</v>
      </c>
      <c r="I28" s="28">
        <v>46022</v>
      </c>
      <c r="J28" s="29" t="s">
        <v>26</v>
      </c>
      <c r="K28" s="27" t="s">
        <v>27</v>
      </c>
      <c r="L28" s="30" t="s">
        <v>27</v>
      </c>
      <c r="M28" s="27" t="s">
        <v>27</v>
      </c>
      <c r="N28" s="30" t="s">
        <v>27</v>
      </c>
      <c r="O28" s="27" t="s">
        <v>27</v>
      </c>
      <c r="P28" s="30" t="s">
        <v>27</v>
      </c>
      <c r="Q28" s="27" t="s">
        <v>27</v>
      </c>
      <c r="R28" s="30" t="s">
        <v>27</v>
      </c>
    </row>
    <row r="29" spans="1:18" x14ac:dyDescent="0.3">
      <c r="A29" s="23" t="s">
        <v>19</v>
      </c>
      <c r="B29" s="23" t="s">
        <v>89</v>
      </c>
      <c r="C29" s="34" t="s">
        <v>90</v>
      </c>
      <c r="D29" s="23" t="s">
        <v>91</v>
      </c>
      <c r="E29" s="24" t="s">
        <v>23</v>
      </c>
      <c r="F29" s="25" t="s">
        <v>85</v>
      </c>
      <c r="G29" s="26" t="s">
        <v>25</v>
      </c>
      <c r="H29" s="27">
        <v>1.6326886224792242E-3</v>
      </c>
      <c r="I29" s="28">
        <v>46022</v>
      </c>
      <c r="J29" s="29" t="s">
        <v>26</v>
      </c>
      <c r="K29" s="27">
        <v>8.1485133805715343E-2</v>
      </c>
      <c r="L29" s="30">
        <v>45686</v>
      </c>
      <c r="M29" s="27">
        <v>8.7295840339777261E-2</v>
      </c>
      <c r="N29" s="30">
        <v>45868</v>
      </c>
      <c r="O29" s="27" t="s">
        <v>27</v>
      </c>
      <c r="P29" s="30" t="s">
        <v>27</v>
      </c>
      <c r="Q29" s="27" t="s">
        <v>27</v>
      </c>
      <c r="R29" s="30" t="s">
        <v>27</v>
      </c>
    </row>
    <row r="30" spans="1:18" x14ac:dyDescent="0.3">
      <c r="A30" s="23" t="s">
        <v>19</v>
      </c>
      <c r="B30" s="23" t="s">
        <v>92</v>
      </c>
      <c r="C30" s="34" t="s">
        <v>93</v>
      </c>
      <c r="D30" s="23" t="s">
        <v>94</v>
      </c>
      <c r="E30" s="24" t="s">
        <v>23</v>
      </c>
      <c r="F30" s="25" t="s">
        <v>85</v>
      </c>
      <c r="G30" s="26" t="s">
        <v>25</v>
      </c>
      <c r="H30" s="27">
        <v>0.13658877404475755</v>
      </c>
      <c r="I30" s="28">
        <v>46022</v>
      </c>
      <c r="J30" s="29" t="s">
        <v>26</v>
      </c>
      <c r="K30" s="27" t="s">
        <v>27</v>
      </c>
      <c r="L30" s="30" t="s">
        <v>27</v>
      </c>
      <c r="M30" s="27" t="s">
        <v>27</v>
      </c>
      <c r="N30" s="30" t="s">
        <v>27</v>
      </c>
      <c r="O30" s="27" t="s">
        <v>27</v>
      </c>
      <c r="P30" s="30" t="s">
        <v>27</v>
      </c>
      <c r="Q30" s="27" t="s">
        <v>27</v>
      </c>
      <c r="R30" s="30" t="s">
        <v>27</v>
      </c>
    </row>
    <row r="31" spans="1:18" x14ac:dyDescent="0.3">
      <c r="A31" s="23" t="s">
        <v>19</v>
      </c>
      <c r="B31" s="23" t="s">
        <v>95</v>
      </c>
      <c r="C31" s="34" t="s">
        <v>96</v>
      </c>
      <c r="D31" s="23" t="s">
        <v>97</v>
      </c>
      <c r="E31" s="24" t="s">
        <v>23</v>
      </c>
      <c r="F31" s="25" t="s">
        <v>85</v>
      </c>
      <c r="G31" s="26" t="s">
        <v>25</v>
      </c>
      <c r="H31" s="27">
        <v>5.7768651165932428E-3</v>
      </c>
      <c r="I31" s="28">
        <v>46022</v>
      </c>
      <c r="J31" s="29" t="s">
        <v>26</v>
      </c>
      <c r="K31" s="27">
        <v>6.2214998120357336E-2</v>
      </c>
      <c r="L31" s="30">
        <v>45686</v>
      </c>
      <c r="M31" s="27">
        <v>6.3731244132279583E-2</v>
      </c>
      <c r="N31" s="30">
        <v>45868</v>
      </c>
      <c r="O31" s="27" t="s">
        <v>27</v>
      </c>
      <c r="P31" s="30" t="s">
        <v>27</v>
      </c>
      <c r="Q31" s="27" t="s">
        <v>27</v>
      </c>
      <c r="R31" s="30" t="s">
        <v>27</v>
      </c>
    </row>
    <row r="32" spans="1:18" x14ac:dyDescent="0.3">
      <c r="A32" s="23" t="s">
        <v>19</v>
      </c>
      <c r="B32" s="23" t="s">
        <v>98</v>
      </c>
      <c r="C32" s="34" t="s">
        <v>99</v>
      </c>
      <c r="D32" s="23" t="s">
        <v>100</v>
      </c>
      <c r="E32" s="24" t="s">
        <v>23</v>
      </c>
      <c r="F32" s="25" t="s">
        <v>85</v>
      </c>
      <c r="G32" s="26" t="s">
        <v>25</v>
      </c>
      <c r="H32" s="27">
        <v>0.13367419948677542</v>
      </c>
      <c r="I32" s="28">
        <v>46022</v>
      </c>
      <c r="J32" s="29" t="s">
        <v>26</v>
      </c>
      <c r="K32" s="27" t="s">
        <v>27</v>
      </c>
      <c r="L32" s="30" t="s">
        <v>27</v>
      </c>
      <c r="M32" s="27" t="s">
        <v>27</v>
      </c>
      <c r="N32" s="30" t="s">
        <v>27</v>
      </c>
      <c r="O32" s="27" t="s">
        <v>27</v>
      </c>
      <c r="P32" s="30" t="s">
        <v>27</v>
      </c>
      <c r="Q32" s="27" t="s">
        <v>27</v>
      </c>
      <c r="R32" s="30" t="s">
        <v>27</v>
      </c>
    </row>
    <row r="33" spans="1:18" x14ac:dyDescent="0.3">
      <c r="A33" s="23" t="s">
        <v>19</v>
      </c>
      <c r="B33" s="23" t="s">
        <v>101</v>
      </c>
      <c r="C33" s="34" t="s">
        <v>102</v>
      </c>
      <c r="D33" s="23" t="s">
        <v>103</v>
      </c>
      <c r="E33" s="24" t="s">
        <v>23</v>
      </c>
      <c r="F33" s="25" t="s">
        <v>85</v>
      </c>
      <c r="G33" s="26" t="s">
        <v>25</v>
      </c>
      <c r="H33" s="27">
        <v>0</v>
      </c>
      <c r="I33" s="28">
        <v>46022</v>
      </c>
      <c r="J33" s="29" t="s">
        <v>69</v>
      </c>
      <c r="K33" s="27">
        <v>0.40639999931818582</v>
      </c>
      <c r="L33" s="30">
        <v>45686</v>
      </c>
      <c r="M33" s="27">
        <v>0.5195999998061398</v>
      </c>
      <c r="N33" s="30">
        <v>45868</v>
      </c>
      <c r="O33" s="27" t="s">
        <v>27</v>
      </c>
      <c r="P33" s="30" t="s">
        <v>27</v>
      </c>
      <c r="Q33" s="27" t="s">
        <v>27</v>
      </c>
      <c r="R33" s="30" t="s">
        <v>27</v>
      </c>
    </row>
    <row r="34" spans="1:18" x14ac:dyDescent="0.3">
      <c r="A34" s="23" t="s">
        <v>19</v>
      </c>
      <c r="B34" s="23" t="s">
        <v>104</v>
      </c>
      <c r="C34" s="34" t="s">
        <v>105</v>
      </c>
      <c r="D34" s="23" t="s">
        <v>106</v>
      </c>
      <c r="E34" s="24" t="s">
        <v>23</v>
      </c>
      <c r="F34" s="25" t="s">
        <v>85</v>
      </c>
      <c r="G34" s="26" t="s">
        <v>25</v>
      </c>
      <c r="H34" s="27">
        <v>0</v>
      </c>
      <c r="I34" s="28">
        <v>46022</v>
      </c>
      <c r="J34" s="29" t="s">
        <v>69</v>
      </c>
      <c r="K34" s="27">
        <v>0.57470000017624889</v>
      </c>
      <c r="L34" s="30">
        <v>45595</v>
      </c>
      <c r="M34" s="27">
        <v>0.17820000105749326</v>
      </c>
      <c r="N34" s="30">
        <v>45686</v>
      </c>
      <c r="O34" s="27">
        <v>0.34789999903063118</v>
      </c>
      <c r="P34" s="30">
        <v>45777</v>
      </c>
      <c r="Q34" s="27">
        <v>0.42070000105749328</v>
      </c>
      <c r="R34" s="30">
        <v>45868</v>
      </c>
    </row>
    <row r="35" spans="1:18" x14ac:dyDescent="0.3">
      <c r="A35" s="23" t="s">
        <v>19</v>
      </c>
      <c r="B35" s="23" t="s">
        <v>107</v>
      </c>
      <c r="C35" s="34" t="s">
        <v>108</v>
      </c>
      <c r="D35" s="23" t="s">
        <v>109</v>
      </c>
      <c r="E35" s="24" t="s">
        <v>23</v>
      </c>
      <c r="F35" s="25" t="s">
        <v>110</v>
      </c>
      <c r="G35" s="26" t="s">
        <v>25</v>
      </c>
      <c r="H35" s="27">
        <v>0</v>
      </c>
      <c r="I35" s="28">
        <v>46022</v>
      </c>
      <c r="J35" s="29" t="s">
        <v>26</v>
      </c>
      <c r="K35" s="27">
        <v>2.5158000002078267</v>
      </c>
      <c r="L35" s="30">
        <v>45686</v>
      </c>
      <c r="M35" s="27">
        <v>2.4916999998150784</v>
      </c>
      <c r="N35" s="30">
        <v>45868</v>
      </c>
      <c r="O35" s="27" t="s">
        <v>27</v>
      </c>
      <c r="P35" s="30" t="s">
        <v>27</v>
      </c>
      <c r="Q35" s="27" t="s">
        <v>27</v>
      </c>
      <c r="R35" s="30" t="s">
        <v>27</v>
      </c>
    </row>
    <row r="36" spans="1:18" x14ac:dyDescent="0.3">
      <c r="A36" s="23" t="s">
        <v>19</v>
      </c>
      <c r="B36" s="23" t="s">
        <v>111</v>
      </c>
      <c r="C36" s="34" t="s">
        <v>112</v>
      </c>
      <c r="D36" s="23" t="s">
        <v>113</v>
      </c>
      <c r="E36" s="24" t="s">
        <v>23</v>
      </c>
      <c r="F36" s="25" t="s">
        <v>110</v>
      </c>
      <c r="G36" s="26" t="s">
        <v>25</v>
      </c>
      <c r="H36" s="27">
        <v>11.514300306386657</v>
      </c>
      <c r="I36" s="28">
        <v>46022</v>
      </c>
      <c r="J36" s="29" t="s">
        <v>26</v>
      </c>
      <c r="K36" s="27" t="s">
        <v>27</v>
      </c>
      <c r="L36" s="30" t="s">
        <v>27</v>
      </c>
      <c r="M36" s="27" t="s">
        <v>27</v>
      </c>
      <c r="N36" s="30" t="s">
        <v>27</v>
      </c>
      <c r="O36" s="27" t="s">
        <v>27</v>
      </c>
      <c r="P36" s="30" t="s">
        <v>27</v>
      </c>
      <c r="Q36" s="27" t="s">
        <v>27</v>
      </c>
      <c r="R36" s="30" t="s">
        <v>27</v>
      </c>
    </row>
    <row r="37" spans="1:18" x14ac:dyDescent="0.3">
      <c r="A37" s="23" t="s">
        <v>19</v>
      </c>
      <c r="B37" s="23" t="s">
        <v>114</v>
      </c>
      <c r="C37" s="34" t="s">
        <v>115</v>
      </c>
      <c r="D37" s="23" t="s">
        <v>116</v>
      </c>
      <c r="E37" s="24" t="s">
        <v>23</v>
      </c>
      <c r="F37" s="25" t="s">
        <v>110</v>
      </c>
      <c r="G37" s="26" t="s">
        <v>25</v>
      </c>
      <c r="H37" s="27">
        <v>0.21068113867438923</v>
      </c>
      <c r="I37" s="28">
        <v>46022</v>
      </c>
      <c r="J37" s="29" t="s">
        <v>26</v>
      </c>
      <c r="K37" s="27" t="s">
        <v>27</v>
      </c>
      <c r="L37" s="30" t="s">
        <v>27</v>
      </c>
      <c r="M37" s="27" t="s">
        <v>27</v>
      </c>
      <c r="N37" s="30" t="s">
        <v>27</v>
      </c>
      <c r="O37" s="27" t="s">
        <v>27</v>
      </c>
      <c r="P37" s="30" t="s">
        <v>27</v>
      </c>
      <c r="Q37" s="27" t="s">
        <v>27</v>
      </c>
      <c r="R37" s="30" t="s">
        <v>27</v>
      </c>
    </row>
    <row r="38" spans="1:18" x14ac:dyDescent="0.3">
      <c r="A38" s="23" t="s">
        <v>19</v>
      </c>
      <c r="B38" s="23" t="s">
        <v>117</v>
      </c>
      <c r="C38" s="34" t="s">
        <v>118</v>
      </c>
      <c r="D38" s="23" t="s">
        <v>119</v>
      </c>
      <c r="E38" s="24" t="s">
        <v>68</v>
      </c>
      <c r="F38" s="25" t="s">
        <v>85</v>
      </c>
      <c r="G38" s="26" t="s">
        <v>25</v>
      </c>
      <c r="H38" s="27">
        <v>0.12653419206896546</v>
      </c>
      <c r="I38" s="28">
        <v>46022</v>
      </c>
      <c r="J38" s="29" t="s">
        <v>69</v>
      </c>
      <c r="K38" s="27" t="s">
        <v>27</v>
      </c>
      <c r="L38" s="30" t="s">
        <v>27</v>
      </c>
      <c r="M38" s="27" t="s">
        <v>27</v>
      </c>
      <c r="N38" s="30" t="s">
        <v>27</v>
      </c>
      <c r="O38" s="27" t="s">
        <v>27</v>
      </c>
      <c r="P38" s="30" t="s">
        <v>27</v>
      </c>
      <c r="Q38" s="27" t="s">
        <v>27</v>
      </c>
      <c r="R38" s="30" t="s">
        <v>27</v>
      </c>
    </row>
    <row r="39" spans="1:18" x14ac:dyDescent="0.3">
      <c r="A39" s="23" t="s">
        <v>19</v>
      </c>
      <c r="B39" s="23" t="s">
        <v>120</v>
      </c>
      <c r="C39" s="34" t="s">
        <v>121</v>
      </c>
      <c r="D39" s="23" t="s">
        <v>122</v>
      </c>
      <c r="E39" s="24" t="s">
        <v>23</v>
      </c>
      <c r="F39" s="25" t="s">
        <v>85</v>
      </c>
      <c r="G39" s="26" t="s">
        <v>25</v>
      </c>
      <c r="H39" s="27">
        <v>1.7258872122877658</v>
      </c>
      <c r="I39" s="28">
        <v>46022</v>
      </c>
      <c r="J39" s="29" t="s">
        <v>26</v>
      </c>
      <c r="K39" s="27" t="s">
        <v>27</v>
      </c>
      <c r="L39" s="30" t="s">
        <v>27</v>
      </c>
      <c r="M39" s="27" t="s">
        <v>27</v>
      </c>
      <c r="N39" s="30" t="s">
        <v>27</v>
      </c>
      <c r="O39" s="27" t="s">
        <v>27</v>
      </c>
      <c r="P39" s="30" t="s">
        <v>27</v>
      </c>
      <c r="Q39" s="27" t="s">
        <v>27</v>
      </c>
      <c r="R39" s="30" t="s">
        <v>27</v>
      </c>
    </row>
    <row r="40" spans="1:18" x14ac:dyDescent="0.3">
      <c r="A40" s="23" t="s">
        <v>19</v>
      </c>
      <c r="B40" s="23" t="s">
        <v>123</v>
      </c>
      <c r="C40" s="34" t="s">
        <v>124</v>
      </c>
      <c r="D40" s="23" t="s">
        <v>125</v>
      </c>
      <c r="E40" s="24" t="s">
        <v>23</v>
      </c>
      <c r="F40" s="25" t="s">
        <v>85</v>
      </c>
      <c r="G40" s="26" t="s">
        <v>25</v>
      </c>
      <c r="H40" s="27">
        <v>0</v>
      </c>
      <c r="I40" s="28">
        <v>46022</v>
      </c>
      <c r="J40" s="29" t="s">
        <v>26</v>
      </c>
      <c r="K40" s="27">
        <v>1.299359429588866E-2</v>
      </c>
      <c r="L40" s="30">
        <v>45595</v>
      </c>
      <c r="M40" s="27">
        <v>1.5450744522748156E-2</v>
      </c>
      <c r="N40" s="30">
        <v>45686</v>
      </c>
      <c r="O40" s="27">
        <v>1.1123495907031771E-2</v>
      </c>
      <c r="P40" s="30">
        <v>45777</v>
      </c>
      <c r="Q40" s="27">
        <v>1.3557373652516495E-2</v>
      </c>
      <c r="R40" s="30">
        <v>45868</v>
      </c>
    </row>
    <row r="41" spans="1:18" x14ac:dyDescent="0.3">
      <c r="A41" s="23" t="s">
        <v>19</v>
      </c>
      <c r="B41" s="23" t="s">
        <v>126</v>
      </c>
      <c r="C41" s="34" t="s">
        <v>127</v>
      </c>
      <c r="D41" s="23" t="s">
        <v>128</v>
      </c>
      <c r="E41" s="24" t="s">
        <v>23</v>
      </c>
      <c r="F41" s="25" t="s">
        <v>85</v>
      </c>
      <c r="G41" s="26" t="s">
        <v>25</v>
      </c>
      <c r="H41" s="27">
        <v>5.3723228611783629E-2</v>
      </c>
      <c r="I41" s="28">
        <v>46022</v>
      </c>
      <c r="J41" s="29" t="s">
        <v>26</v>
      </c>
      <c r="K41" s="27" t="s">
        <v>27</v>
      </c>
      <c r="L41" s="30" t="s">
        <v>27</v>
      </c>
      <c r="M41" s="27" t="s">
        <v>27</v>
      </c>
      <c r="N41" s="30" t="s">
        <v>27</v>
      </c>
      <c r="O41" s="27" t="s">
        <v>27</v>
      </c>
      <c r="P41" s="30" t="s">
        <v>27</v>
      </c>
      <c r="Q41" s="27" t="s">
        <v>27</v>
      </c>
      <c r="R41" s="30" t="s">
        <v>27</v>
      </c>
    </row>
    <row r="42" spans="1:18" x14ac:dyDescent="0.3">
      <c r="A42" s="23" t="s">
        <v>19</v>
      </c>
      <c r="B42" s="23" t="s">
        <v>129</v>
      </c>
      <c r="C42" s="34" t="s">
        <v>130</v>
      </c>
      <c r="D42" s="23" t="s">
        <v>131</v>
      </c>
      <c r="E42" s="24" t="s">
        <v>23</v>
      </c>
      <c r="F42" s="25" t="s">
        <v>85</v>
      </c>
      <c r="G42" s="26" t="s">
        <v>25</v>
      </c>
      <c r="H42" s="27">
        <v>0</v>
      </c>
      <c r="I42" s="28">
        <v>46022</v>
      </c>
      <c r="J42" s="29" t="s">
        <v>26</v>
      </c>
      <c r="K42" s="27">
        <v>1.5077094590881236E-2</v>
      </c>
      <c r="L42" s="30">
        <v>45595</v>
      </c>
      <c r="M42" s="27">
        <v>1.8107807545244131E-2</v>
      </c>
      <c r="N42" s="30">
        <v>45686</v>
      </c>
      <c r="O42" s="27">
        <v>1.3498169949129637E-2</v>
      </c>
      <c r="P42" s="30">
        <v>45777</v>
      </c>
      <c r="Q42" s="27">
        <v>1.5957304040024638E-2</v>
      </c>
      <c r="R42" s="30">
        <v>45868</v>
      </c>
    </row>
    <row r="43" spans="1:18" x14ac:dyDescent="0.3">
      <c r="A43" s="23" t="s">
        <v>19</v>
      </c>
      <c r="B43" s="23" t="s">
        <v>132</v>
      </c>
      <c r="C43" s="34" t="s">
        <v>133</v>
      </c>
      <c r="D43" s="23" t="s">
        <v>134</v>
      </c>
      <c r="E43" s="24" t="s">
        <v>23</v>
      </c>
      <c r="F43" s="25" t="s">
        <v>85</v>
      </c>
      <c r="G43" s="26" t="s">
        <v>25</v>
      </c>
      <c r="H43" s="27">
        <v>7.1007618006067932E-3</v>
      </c>
      <c r="I43" s="28">
        <v>46022</v>
      </c>
      <c r="J43" s="29" t="s">
        <v>69</v>
      </c>
      <c r="K43" s="27">
        <v>0.78469999992081396</v>
      </c>
      <c r="L43" s="30">
        <v>45686</v>
      </c>
      <c r="M43" s="27">
        <v>0.95590000023755806</v>
      </c>
      <c r="N43" s="30">
        <v>45868</v>
      </c>
      <c r="O43" s="27" t="s">
        <v>27</v>
      </c>
      <c r="P43" s="30" t="s">
        <v>27</v>
      </c>
      <c r="Q43" s="27" t="s">
        <v>27</v>
      </c>
      <c r="R43" s="30" t="s">
        <v>27</v>
      </c>
    </row>
    <row r="44" spans="1:18" x14ac:dyDescent="0.3">
      <c r="A44" s="23" t="s">
        <v>19</v>
      </c>
      <c r="B44" s="23" t="s">
        <v>135</v>
      </c>
      <c r="C44" s="34" t="s">
        <v>136</v>
      </c>
      <c r="D44" s="23" t="s">
        <v>137</v>
      </c>
      <c r="E44" s="24" t="s">
        <v>23</v>
      </c>
      <c r="F44" s="25" t="s">
        <v>85</v>
      </c>
      <c r="G44" s="26" t="s">
        <v>25</v>
      </c>
      <c r="H44" s="27">
        <v>1.0673469722203186</v>
      </c>
      <c r="I44" s="28">
        <v>46022</v>
      </c>
      <c r="J44" s="29" t="s">
        <v>69</v>
      </c>
      <c r="K44" s="27" t="s">
        <v>27</v>
      </c>
      <c r="L44" s="30" t="s">
        <v>27</v>
      </c>
      <c r="M44" s="27" t="s">
        <v>27</v>
      </c>
      <c r="N44" s="30" t="s">
        <v>27</v>
      </c>
      <c r="O44" s="27" t="s">
        <v>27</v>
      </c>
      <c r="P44" s="30" t="s">
        <v>27</v>
      </c>
      <c r="Q44" s="27" t="s">
        <v>27</v>
      </c>
      <c r="R44" s="30" t="s">
        <v>27</v>
      </c>
    </row>
    <row r="45" spans="1:18" x14ac:dyDescent="0.3">
      <c r="A45" s="23" t="s">
        <v>19</v>
      </c>
      <c r="B45" s="23" t="s">
        <v>138</v>
      </c>
      <c r="C45" s="34" t="s">
        <v>139</v>
      </c>
      <c r="D45" s="23" t="s">
        <v>140</v>
      </c>
      <c r="E45" s="24" t="s">
        <v>23</v>
      </c>
      <c r="F45" s="25" t="s">
        <v>85</v>
      </c>
      <c r="G45" s="26" t="s">
        <v>25</v>
      </c>
      <c r="H45" s="27">
        <v>0</v>
      </c>
      <c r="I45" s="28">
        <v>46022</v>
      </c>
      <c r="J45" s="29" t="s">
        <v>69</v>
      </c>
      <c r="K45" s="27">
        <v>6.1400000072939824E-2</v>
      </c>
      <c r="L45" s="30">
        <v>45686</v>
      </c>
      <c r="M45" s="27">
        <v>7.1200000088902135E-2</v>
      </c>
      <c r="N45" s="30">
        <v>45868</v>
      </c>
      <c r="O45" s="27" t="s">
        <v>27</v>
      </c>
      <c r="P45" s="30" t="s">
        <v>27</v>
      </c>
      <c r="Q45" s="27" t="s">
        <v>27</v>
      </c>
      <c r="R45" s="30" t="s">
        <v>27</v>
      </c>
    </row>
    <row r="46" spans="1:18" x14ac:dyDescent="0.3">
      <c r="A46" s="23" t="s">
        <v>19</v>
      </c>
      <c r="B46" s="23" t="s">
        <v>141</v>
      </c>
      <c r="C46" s="34" t="s">
        <v>142</v>
      </c>
      <c r="D46" s="23" t="s">
        <v>143</v>
      </c>
      <c r="E46" s="24" t="s">
        <v>23</v>
      </c>
      <c r="F46" s="25" t="s">
        <v>85</v>
      </c>
      <c r="G46" s="26" t="s">
        <v>25</v>
      </c>
      <c r="H46" s="27">
        <v>0.21030399888823306</v>
      </c>
      <c r="I46" s="28">
        <v>46022</v>
      </c>
      <c r="J46" s="29" t="s">
        <v>69</v>
      </c>
      <c r="K46" s="27" t="s">
        <v>27</v>
      </c>
      <c r="L46" s="30" t="s">
        <v>27</v>
      </c>
      <c r="M46" s="27" t="s">
        <v>27</v>
      </c>
      <c r="N46" s="30" t="s">
        <v>27</v>
      </c>
      <c r="O46" s="27" t="s">
        <v>27</v>
      </c>
      <c r="P46" s="30" t="s">
        <v>27</v>
      </c>
      <c r="Q46" s="27" t="s">
        <v>27</v>
      </c>
      <c r="R46" s="30" t="s">
        <v>27</v>
      </c>
    </row>
    <row r="47" spans="1:18" x14ac:dyDescent="0.3">
      <c r="A47" s="23" t="s">
        <v>19</v>
      </c>
      <c r="B47" s="23" t="s">
        <v>144</v>
      </c>
      <c r="C47" s="34" t="s">
        <v>145</v>
      </c>
      <c r="D47" s="23" t="s">
        <v>146</v>
      </c>
      <c r="E47" s="24" t="s">
        <v>23</v>
      </c>
      <c r="F47" s="25" t="s">
        <v>85</v>
      </c>
      <c r="G47" s="26" t="s">
        <v>25</v>
      </c>
      <c r="H47" s="27">
        <v>1.3526607113463369</v>
      </c>
      <c r="I47" s="28">
        <v>46022</v>
      </c>
      <c r="J47" s="29" t="s">
        <v>69</v>
      </c>
      <c r="K47" s="27" t="s">
        <v>27</v>
      </c>
      <c r="L47" s="30" t="s">
        <v>27</v>
      </c>
      <c r="M47" s="27" t="s">
        <v>27</v>
      </c>
      <c r="N47" s="30" t="s">
        <v>27</v>
      </c>
      <c r="O47" s="27" t="s">
        <v>27</v>
      </c>
      <c r="P47" s="30" t="s">
        <v>27</v>
      </c>
      <c r="Q47" s="27" t="s">
        <v>27</v>
      </c>
      <c r="R47" s="30" t="s">
        <v>27</v>
      </c>
    </row>
    <row r="48" spans="1:18" x14ac:dyDescent="0.3">
      <c r="A48" s="23" t="s">
        <v>19</v>
      </c>
      <c r="B48" s="23" t="s">
        <v>147</v>
      </c>
      <c r="C48" s="34" t="s">
        <v>148</v>
      </c>
      <c r="D48" s="23" t="s">
        <v>149</v>
      </c>
      <c r="E48" s="24" t="s">
        <v>23</v>
      </c>
      <c r="F48" s="25" t="s">
        <v>85</v>
      </c>
      <c r="G48" s="26" t="s">
        <v>25</v>
      </c>
      <c r="H48" s="27">
        <v>1.5342331279018615</v>
      </c>
      <c r="I48" s="28">
        <v>46022</v>
      </c>
      <c r="J48" s="29" t="s">
        <v>69</v>
      </c>
      <c r="K48" s="27" t="s">
        <v>27</v>
      </c>
      <c r="L48" s="30" t="s">
        <v>27</v>
      </c>
      <c r="M48" s="27" t="s">
        <v>27</v>
      </c>
      <c r="N48" s="30" t="s">
        <v>27</v>
      </c>
      <c r="O48" s="27" t="s">
        <v>27</v>
      </c>
      <c r="P48" s="30" t="s">
        <v>27</v>
      </c>
      <c r="Q48" s="27" t="s">
        <v>27</v>
      </c>
      <c r="R48" s="30" t="s">
        <v>27</v>
      </c>
    </row>
    <row r="49" spans="1:18" x14ac:dyDescent="0.3">
      <c r="A49" s="23" t="s">
        <v>19</v>
      </c>
      <c r="B49" s="23" t="s">
        <v>150</v>
      </c>
      <c r="C49" s="34" t="s">
        <v>151</v>
      </c>
      <c r="D49" s="23" t="s">
        <v>152</v>
      </c>
      <c r="E49" s="24" t="s">
        <v>23</v>
      </c>
      <c r="F49" s="25" t="s">
        <v>85</v>
      </c>
      <c r="G49" s="26" t="s">
        <v>25</v>
      </c>
      <c r="H49" s="27">
        <v>7.3535943777273071E-4</v>
      </c>
      <c r="I49" s="28">
        <v>46022</v>
      </c>
      <c r="J49" s="29" t="s">
        <v>69</v>
      </c>
      <c r="K49" s="27">
        <v>3.4443362784828305E-2</v>
      </c>
      <c r="L49" s="30">
        <v>45595</v>
      </c>
      <c r="M49" s="27">
        <v>2.9364012225670547E-2</v>
      </c>
      <c r="N49" s="30">
        <v>45686</v>
      </c>
      <c r="O49" s="27">
        <v>4.2082529458091697E-2</v>
      </c>
      <c r="P49" s="30">
        <v>45777</v>
      </c>
      <c r="Q49" s="27">
        <v>5.5515326997983991E-2</v>
      </c>
      <c r="R49" s="30">
        <v>45868</v>
      </c>
    </row>
    <row r="50" spans="1:18" x14ac:dyDescent="0.3">
      <c r="A50" s="23" t="s">
        <v>19</v>
      </c>
      <c r="B50" s="23" t="s">
        <v>153</v>
      </c>
      <c r="C50" s="34" t="s">
        <v>154</v>
      </c>
      <c r="D50" s="23" t="s">
        <v>155</v>
      </c>
      <c r="E50" s="24" t="s">
        <v>23</v>
      </c>
      <c r="F50" s="25" t="s">
        <v>85</v>
      </c>
      <c r="G50" s="26" t="s">
        <v>25</v>
      </c>
      <c r="H50" s="27">
        <v>0</v>
      </c>
      <c r="I50" s="28">
        <v>46022</v>
      </c>
      <c r="J50" s="29" t="s">
        <v>69</v>
      </c>
      <c r="K50" s="27">
        <v>2.5878908323852156E-2</v>
      </c>
      <c r="L50" s="30">
        <v>45595</v>
      </c>
      <c r="M50" s="27">
        <v>2.23520771590025E-2</v>
      </c>
      <c r="N50" s="30">
        <v>45686</v>
      </c>
      <c r="O50" s="27">
        <v>3.0759870981821098E-2</v>
      </c>
      <c r="P50" s="30">
        <v>45777</v>
      </c>
      <c r="Q50" s="27">
        <v>4.1367371181338812E-2</v>
      </c>
      <c r="R50" s="30">
        <v>45868</v>
      </c>
    </row>
    <row r="51" spans="1:18" x14ac:dyDescent="0.3">
      <c r="A51" s="23" t="s">
        <v>19</v>
      </c>
      <c r="B51" s="23" t="s">
        <v>156</v>
      </c>
      <c r="C51" s="34" t="s">
        <v>157</v>
      </c>
      <c r="D51" s="23" t="s">
        <v>158</v>
      </c>
      <c r="E51" s="24" t="s">
        <v>23</v>
      </c>
      <c r="F51" s="25" t="s">
        <v>85</v>
      </c>
      <c r="G51" s="26" t="s">
        <v>25</v>
      </c>
      <c r="H51" s="27">
        <v>0</v>
      </c>
      <c r="I51" s="28">
        <v>46022</v>
      </c>
      <c r="J51" s="29" t="s">
        <v>69</v>
      </c>
      <c r="K51" s="27">
        <v>1.9199999950401534E-2</v>
      </c>
      <c r="L51" s="30">
        <v>45595</v>
      </c>
      <c r="M51" s="27">
        <v>1.6299999960148876E-2</v>
      </c>
      <c r="N51" s="30">
        <v>45686</v>
      </c>
      <c r="O51" s="27">
        <v>2.1800000028390314E-2</v>
      </c>
      <c r="P51" s="30">
        <v>45777</v>
      </c>
      <c r="Q51" s="27">
        <v>2.9699999944092264E-2</v>
      </c>
      <c r="R51" s="30">
        <v>45868</v>
      </c>
    </row>
    <row r="52" spans="1:18" x14ac:dyDescent="0.3">
      <c r="A52" s="23" t="s">
        <v>19</v>
      </c>
      <c r="B52" s="23" t="s">
        <v>159</v>
      </c>
      <c r="C52" s="34" t="s">
        <v>160</v>
      </c>
      <c r="D52" s="23" t="s">
        <v>161</v>
      </c>
      <c r="E52" s="24" t="s">
        <v>23</v>
      </c>
      <c r="F52" s="25" t="s">
        <v>85</v>
      </c>
      <c r="G52" s="26" t="s">
        <v>25</v>
      </c>
      <c r="H52" s="27">
        <v>0</v>
      </c>
      <c r="I52" s="28">
        <v>46022</v>
      </c>
      <c r="J52" s="29" t="s">
        <v>26</v>
      </c>
      <c r="K52" s="27">
        <v>6.6299999993272962E-2</v>
      </c>
      <c r="L52" s="30">
        <v>45686</v>
      </c>
      <c r="M52" s="27">
        <v>6.6899999996908571E-2</v>
      </c>
      <c r="N52" s="30">
        <v>45868</v>
      </c>
      <c r="O52" s="27" t="s">
        <v>27</v>
      </c>
      <c r="P52" s="30" t="s">
        <v>27</v>
      </c>
      <c r="Q52" s="27" t="s">
        <v>27</v>
      </c>
      <c r="R52" s="30" t="s">
        <v>27</v>
      </c>
    </row>
    <row r="53" spans="1:18" x14ac:dyDescent="0.3">
      <c r="A53" s="23" t="s">
        <v>19</v>
      </c>
      <c r="B53" s="23" t="s">
        <v>162</v>
      </c>
      <c r="C53" s="34" t="s">
        <v>163</v>
      </c>
      <c r="D53" s="23" t="s">
        <v>164</v>
      </c>
      <c r="E53" s="24" t="s">
        <v>23</v>
      </c>
      <c r="F53" s="25" t="s">
        <v>85</v>
      </c>
      <c r="G53" s="26" t="s">
        <v>25</v>
      </c>
      <c r="H53" s="27">
        <v>0.17034834200250984</v>
      </c>
      <c r="I53" s="28">
        <v>46022</v>
      </c>
      <c r="J53" s="29" t="s">
        <v>26</v>
      </c>
      <c r="K53" s="27" t="s">
        <v>27</v>
      </c>
      <c r="L53" s="30" t="s">
        <v>27</v>
      </c>
      <c r="M53" s="27" t="s">
        <v>27</v>
      </c>
      <c r="N53" s="30" t="s">
        <v>27</v>
      </c>
      <c r="O53" s="27" t="s">
        <v>27</v>
      </c>
      <c r="P53" s="30" t="s">
        <v>27</v>
      </c>
      <c r="Q53" s="27" t="s">
        <v>27</v>
      </c>
      <c r="R53" s="30" t="s">
        <v>27</v>
      </c>
    </row>
    <row r="54" spans="1:18" x14ac:dyDescent="0.3">
      <c r="A54" s="23" t="s">
        <v>19</v>
      </c>
      <c r="B54" s="23" t="s">
        <v>165</v>
      </c>
      <c r="C54" s="34" t="s">
        <v>166</v>
      </c>
      <c r="D54" s="23" t="s">
        <v>167</v>
      </c>
      <c r="E54" s="24" t="s">
        <v>23</v>
      </c>
      <c r="F54" s="25" t="s">
        <v>85</v>
      </c>
      <c r="G54" s="26" t="s">
        <v>25</v>
      </c>
      <c r="H54" s="27">
        <v>6.8692858491857895E-3</v>
      </c>
      <c r="I54" s="28">
        <v>46022</v>
      </c>
      <c r="J54" s="29" t="s">
        <v>26</v>
      </c>
      <c r="K54" s="27">
        <v>8.7480286331205387E-2</v>
      </c>
      <c r="L54" s="30">
        <v>45686</v>
      </c>
      <c r="M54" s="27">
        <v>9.3061925090701395E-2</v>
      </c>
      <c r="N54" s="30">
        <v>45868</v>
      </c>
      <c r="O54" s="27" t="s">
        <v>27</v>
      </c>
      <c r="P54" s="30" t="s">
        <v>27</v>
      </c>
      <c r="Q54" s="27" t="s">
        <v>27</v>
      </c>
      <c r="R54" s="30" t="s">
        <v>27</v>
      </c>
    </row>
    <row r="55" spans="1:18" x14ac:dyDescent="0.3">
      <c r="A55" s="23" t="s">
        <v>19</v>
      </c>
      <c r="B55" s="23" t="s">
        <v>168</v>
      </c>
      <c r="C55" s="34" t="s">
        <v>169</v>
      </c>
      <c r="D55" s="23" t="s">
        <v>170</v>
      </c>
      <c r="E55" s="24" t="s">
        <v>23</v>
      </c>
      <c r="F55" s="25" t="s">
        <v>85</v>
      </c>
      <c r="G55" s="26" t="s">
        <v>25</v>
      </c>
      <c r="H55" s="27">
        <v>0.16091685027143959</v>
      </c>
      <c r="I55" s="28">
        <v>46022</v>
      </c>
      <c r="J55" s="29" t="s">
        <v>26</v>
      </c>
      <c r="K55" s="27" t="s">
        <v>27</v>
      </c>
      <c r="L55" s="30" t="s">
        <v>27</v>
      </c>
      <c r="M55" s="27" t="s">
        <v>27</v>
      </c>
      <c r="N55" s="30" t="s">
        <v>27</v>
      </c>
      <c r="O55" s="27" t="s">
        <v>27</v>
      </c>
      <c r="P55" s="30" t="s">
        <v>27</v>
      </c>
      <c r="Q55" s="27" t="s">
        <v>27</v>
      </c>
      <c r="R55" s="30" t="s">
        <v>27</v>
      </c>
    </row>
    <row r="56" spans="1:18" x14ac:dyDescent="0.3">
      <c r="A56" s="23" t="s">
        <v>19</v>
      </c>
      <c r="B56" s="23" t="s">
        <v>171</v>
      </c>
      <c r="C56" s="34" t="s">
        <v>172</v>
      </c>
      <c r="D56" s="23" t="s">
        <v>173</v>
      </c>
      <c r="E56" s="24" t="s">
        <v>23</v>
      </c>
      <c r="F56" s="25" t="s">
        <v>85</v>
      </c>
      <c r="G56" s="26" t="s">
        <v>25</v>
      </c>
      <c r="H56" s="27">
        <v>0.16250837152200542</v>
      </c>
      <c r="I56" s="28">
        <v>46022</v>
      </c>
      <c r="J56" s="29" t="s">
        <v>26</v>
      </c>
      <c r="K56" s="27" t="s">
        <v>27</v>
      </c>
      <c r="L56" s="30" t="s">
        <v>27</v>
      </c>
      <c r="M56" s="27" t="s">
        <v>27</v>
      </c>
      <c r="N56" s="30" t="s">
        <v>27</v>
      </c>
      <c r="O56" s="27" t="s">
        <v>27</v>
      </c>
      <c r="P56" s="30" t="s">
        <v>27</v>
      </c>
      <c r="Q56" s="27" t="s">
        <v>27</v>
      </c>
      <c r="R56" s="30" t="s">
        <v>27</v>
      </c>
    </row>
    <row r="57" spans="1:18" x14ac:dyDescent="0.3">
      <c r="A57" s="23" t="s">
        <v>19</v>
      </c>
      <c r="B57" s="23" t="s">
        <v>174</v>
      </c>
      <c r="C57" s="34" t="s">
        <v>175</v>
      </c>
      <c r="D57" s="23" t="s">
        <v>176</v>
      </c>
      <c r="E57" s="24" t="s">
        <v>23</v>
      </c>
      <c r="F57" s="25" t="s">
        <v>85</v>
      </c>
      <c r="G57" s="26" t="s">
        <v>25</v>
      </c>
      <c r="H57" s="27">
        <v>9.6790998161604552E-2</v>
      </c>
      <c r="I57" s="28">
        <v>46022</v>
      </c>
      <c r="J57" s="29" t="s">
        <v>26</v>
      </c>
      <c r="K57" s="27" t="s">
        <v>27</v>
      </c>
      <c r="L57" s="30" t="s">
        <v>27</v>
      </c>
      <c r="M57" s="27" t="s">
        <v>27</v>
      </c>
      <c r="N57" s="30" t="s">
        <v>27</v>
      </c>
      <c r="O57" s="27" t="s">
        <v>27</v>
      </c>
      <c r="P57" s="30" t="s">
        <v>27</v>
      </c>
      <c r="Q57" s="27" t="s">
        <v>27</v>
      </c>
      <c r="R57" s="30" t="s">
        <v>27</v>
      </c>
    </row>
    <row r="58" spans="1:18" x14ac:dyDescent="0.3">
      <c r="A58" s="23" t="s">
        <v>19</v>
      </c>
      <c r="B58" s="23" t="s">
        <v>177</v>
      </c>
      <c r="C58" s="34" t="s">
        <v>178</v>
      </c>
      <c r="D58" s="23" t="s">
        <v>179</v>
      </c>
      <c r="E58" s="24" t="s">
        <v>23</v>
      </c>
      <c r="F58" s="25" t="s">
        <v>85</v>
      </c>
      <c r="G58" s="26" t="s">
        <v>25</v>
      </c>
      <c r="H58" s="27">
        <v>0.13283898713885856</v>
      </c>
      <c r="I58" s="28">
        <v>46022</v>
      </c>
      <c r="J58" s="29" t="s">
        <v>26</v>
      </c>
      <c r="K58" s="27" t="s">
        <v>27</v>
      </c>
      <c r="L58" s="30" t="s">
        <v>27</v>
      </c>
      <c r="M58" s="27" t="s">
        <v>27</v>
      </c>
      <c r="N58" s="30" t="s">
        <v>27</v>
      </c>
      <c r="O58" s="27" t="s">
        <v>27</v>
      </c>
      <c r="P58" s="30" t="s">
        <v>27</v>
      </c>
      <c r="Q58" s="27" t="s">
        <v>27</v>
      </c>
      <c r="R58" s="30" t="s">
        <v>27</v>
      </c>
    </row>
    <row r="59" spans="1:18" x14ac:dyDescent="0.3">
      <c r="A59" s="23" t="s">
        <v>19</v>
      </c>
      <c r="B59" s="23" t="s">
        <v>180</v>
      </c>
      <c r="C59" s="34" t="s">
        <v>181</v>
      </c>
      <c r="D59" s="23" t="s">
        <v>182</v>
      </c>
      <c r="E59" s="24" t="s">
        <v>23</v>
      </c>
      <c r="F59" s="25" t="s">
        <v>85</v>
      </c>
      <c r="G59" s="26" t="s">
        <v>25</v>
      </c>
      <c r="H59" s="27">
        <v>0</v>
      </c>
      <c r="I59" s="28">
        <v>46022</v>
      </c>
      <c r="J59" s="29" t="s">
        <v>26</v>
      </c>
      <c r="K59" s="27">
        <v>6.8300000021437032E-2</v>
      </c>
      <c r="L59" s="30">
        <v>45686</v>
      </c>
      <c r="M59" s="27">
        <v>6.9699999992847386E-2</v>
      </c>
      <c r="N59" s="30">
        <v>45868</v>
      </c>
      <c r="O59" s="27" t="s">
        <v>27</v>
      </c>
      <c r="P59" s="30" t="s">
        <v>27</v>
      </c>
      <c r="Q59" s="27" t="s">
        <v>27</v>
      </c>
      <c r="R59" s="30" t="s">
        <v>27</v>
      </c>
    </row>
    <row r="60" spans="1:18" x14ac:dyDescent="0.3">
      <c r="A60" s="23" t="s">
        <v>19</v>
      </c>
      <c r="B60" s="23" t="s">
        <v>183</v>
      </c>
      <c r="C60" s="34" t="s">
        <v>184</v>
      </c>
      <c r="D60" s="23" t="s">
        <v>185</v>
      </c>
      <c r="E60" s="24" t="s">
        <v>23</v>
      </c>
      <c r="F60" s="25" t="s">
        <v>85</v>
      </c>
      <c r="G60" s="26" t="s">
        <v>25</v>
      </c>
      <c r="H60" s="27">
        <v>0.10831831576193933</v>
      </c>
      <c r="I60" s="28">
        <v>46022</v>
      </c>
      <c r="J60" s="29" t="s">
        <v>26</v>
      </c>
      <c r="K60" s="27" t="s">
        <v>27</v>
      </c>
      <c r="L60" s="30" t="s">
        <v>27</v>
      </c>
      <c r="M60" s="27" t="s">
        <v>27</v>
      </c>
      <c r="N60" s="30" t="s">
        <v>27</v>
      </c>
      <c r="O60" s="27" t="s">
        <v>27</v>
      </c>
      <c r="P60" s="30" t="s">
        <v>27</v>
      </c>
      <c r="Q60" s="27" t="s">
        <v>27</v>
      </c>
      <c r="R60" s="30" t="s">
        <v>27</v>
      </c>
    </row>
    <row r="61" spans="1:18" x14ac:dyDescent="0.3">
      <c r="A61" s="23" t="s">
        <v>19</v>
      </c>
      <c r="B61" s="23" t="s">
        <v>186</v>
      </c>
      <c r="C61" s="34" t="s">
        <v>187</v>
      </c>
      <c r="D61" s="23" t="s">
        <v>188</v>
      </c>
      <c r="E61" s="24" t="s">
        <v>23</v>
      </c>
      <c r="F61" s="25" t="s">
        <v>85</v>
      </c>
      <c r="G61" s="26" t="s">
        <v>25</v>
      </c>
      <c r="H61" s="27">
        <v>0.15648857010529157</v>
      </c>
      <c r="I61" s="28">
        <v>46022</v>
      </c>
      <c r="J61" s="29" t="s">
        <v>26</v>
      </c>
      <c r="K61" s="27" t="s">
        <v>27</v>
      </c>
      <c r="L61" s="30" t="s">
        <v>27</v>
      </c>
      <c r="M61" s="27" t="s">
        <v>27</v>
      </c>
      <c r="N61" s="30" t="s">
        <v>27</v>
      </c>
      <c r="O61" s="27" t="s">
        <v>27</v>
      </c>
      <c r="P61" s="30" t="s">
        <v>27</v>
      </c>
      <c r="Q61" s="27" t="s">
        <v>27</v>
      </c>
      <c r="R61" s="30" t="s">
        <v>27</v>
      </c>
    </row>
    <row r="62" spans="1:18" x14ac:dyDescent="0.3">
      <c r="A62" s="23" t="s">
        <v>19</v>
      </c>
      <c r="B62" s="23" t="s">
        <v>189</v>
      </c>
      <c r="C62" s="34" t="s">
        <v>190</v>
      </c>
      <c r="D62" s="23" t="s">
        <v>191</v>
      </c>
      <c r="E62" s="24" t="s">
        <v>68</v>
      </c>
      <c r="F62" s="25" t="s">
        <v>85</v>
      </c>
      <c r="G62" s="26" t="s">
        <v>25</v>
      </c>
      <c r="H62" s="27">
        <v>4.9170236856607513E-2</v>
      </c>
      <c r="I62" s="28">
        <v>46022</v>
      </c>
      <c r="J62" s="29" t="s">
        <v>69</v>
      </c>
      <c r="K62" s="27" t="s">
        <v>27</v>
      </c>
      <c r="L62" s="30" t="s">
        <v>27</v>
      </c>
      <c r="M62" s="27" t="s">
        <v>27</v>
      </c>
      <c r="N62" s="30" t="s">
        <v>27</v>
      </c>
      <c r="O62" s="27" t="s">
        <v>27</v>
      </c>
      <c r="P62" s="30" t="s">
        <v>27</v>
      </c>
      <c r="Q62" s="27" t="s">
        <v>27</v>
      </c>
      <c r="R62" s="30" t="s">
        <v>27</v>
      </c>
    </row>
    <row r="63" spans="1:18" x14ac:dyDescent="0.3">
      <c r="A63" s="23" t="s">
        <v>19</v>
      </c>
      <c r="B63" s="23" t="s">
        <v>192</v>
      </c>
      <c r="C63" s="34" t="s">
        <v>193</v>
      </c>
      <c r="D63" s="23" t="s">
        <v>194</v>
      </c>
      <c r="E63" s="24" t="s">
        <v>195</v>
      </c>
      <c r="F63" s="25" t="s">
        <v>85</v>
      </c>
      <c r="G63" s="26" t="s">
        <v>25</v>
      </c>
      <c r="H63" s="27">
        <v>1.5188636363636463E-2</v>
      </c>
      <c r="I63" s="28">
        <v>46022</v>
      </c>
      <c r="J63" s="29" t="s">
        <v>69</v>
      </c>
      <c r="K63" s="27" t="s">
        <v>27</v>
      </c>
      <c r="L63" s="30" t="s">
        <v>27</v>
      </c>
      <c r="M63" s="27" t="s">
        <v>27</v>
      </c>
      <c r="N63" s="30" t="s">
        <v>27</v>
      </c>
      <c r="O63" s="27" t="s">
        <v>27</v>
      </c>
      <c r="P63" s="30" t="s">
        <v>27</v>
      </c>
      <c r="Q63" s="27" t="s">
        <v>27</v>
      </c>
      <c r="R63" s="30" t="s">
        <v>27</v>
      </c>
    </row>
    <row r="64" spans="1:18" x14ac:dyDescent="0.3">
      <c r="A64" s="23" t="s">
        <v>19</v>
      </c>
      <c r="B64" s="23" t="s">
        <v>196</v>
      </c>
      <c r="C64" s="34" t="s">
        <v>197</v>
      </c>
      <c r="D64" s="23" t="s">
        <v>198</v>
      </c>
      <c r="E64" s="24" t="s">
        <v>195</v>
      </c>
      <c r="F64" s="25" t="s">
        <v>85</v>
      </c>
      <c r="G64" s="26" t="s">
        <v>25</v>
      </c>
      <c r="H64" s="27">
        <v>1.777144253482147E-2</v>
      </c>
      <c r="I64" s="28">
        <v>46022</v>
      </c>
      <c r="J64" s="29" t="s">
        <v>69</v>
      </c>
      <c r="K64" s="27" t="s">
        <v>27</v>
      </c>
      <c r="L64" s="30" t="s">
        <v>27</v>
      </c>
      <c r="M64" s="27" t="s">
        <v>27</v>
      </c>
      <c r="N64" s="30" t="s">
        <v>27</v>
      </c>
      <c r="O64" s="27" t="s">
        <v>27</v>
      </c>
      <c r="P64" s="30" t="s">
        <v>27</v>
      </c>
      <c r="Q64" s="27" t="s">
        <v>27</v>
      </c>
      <c r="R64" s="30" t="s">
        <v>27</v>
      </c>
    </row>
    <row r="65" spans="1:18" x14ac:dyDescent="0.3">
      <c r="A65" s="23" t="s">
        <v>19</v>
      </c>
      <c r="B65" s="23" t="s">
        <v>199</v>
      </c>
      <c r="C65" s="34" t="s">
        <v>200</v>
      </c>
      <c r="D65" s="23" t="s">
        <v>201</v>
      </c>
      <c r="E65" s="24" t="s">
        <v>23</v>
      </c>
      <c r="F65" s="25" t="s">
        <v>85</v>
      </c>
      <c r="G65" s="26" t="s">
        <v>25</v>
      </c>
      <c r="H65" s="27">
        <v>1.5738823502735297E-2</v>
      </c>
      <c r="I65" s="28">
        <v>46022</v>
      </c>
      <c r="J65" s="29" t="s">
        <v>69</v>
      </c>
      <c r="K65" s="27">
        <v>0.57419999986533987</v>
      </c>
      <c r="L65" s="30">
        <v>45686</v>
      </c>
      <c r="M65" s="27">
        <v>0.57719999998171412</v>
      </c>
      <c r="N65" s="30">
        <v>45868</v>
      </c>
      <c r="O65" s="27" t="s">
        <v>27</v>
      </c>
      <c r="P65" s="30" t="s">
        <v>27</v>
      </c>
      <c r="Q65" s="27" t="s">
        <v>27</v>
      </c>
      <c r="R65" s="30" t="s">
        <v>27</v>
      </c>
    </row>
    <row r="66" spans="1:18" x14ac:dyDescent="0.3">
      <c r="A66" s="23" t="s">
        <v>19</v>
      </c>
      <c r="B66" s="23" t="s">
        <v>202</v>
      </c>
      <c r="C66" s="34" t="s">
        <v>203</v>
      </c>
      <c r="D66" s="23" t="s">
        <v>204</v>
      </c>
      <c r="E66" s="24" t="s">
        <v>23</v>
      </c>
      <c r="F66" s="25" t="s">
        <v>24</v>
      </c>
      <c r="G66" s="26" t="s">
        <v>25</v>
      </c>
      <c r="H66" s="27">
        <v>0</v>
      </c>
      <c r="I66" s="28">
        <v>46022</v>
      </c>
      <c r="J66" s="29" t="s">
        <v>26</v>
      </c>
      <c r="K66" s="27">
        <v>1.5892999999246666</v>
      </c>
      <c r="L66" s="30">
        <v>45686</v>
      </c>
      <c r="M66" s="27">
        <v>1.5744000000872125</v>
      </c>
      <c r="N66" s="30">
        <v>45868</v>
      </c>
      <c r="O66" s="27" t="s">
        <v>27</v>
      </c>
      <c r="P66" s="30" t="s">
        <v>27</v>
      </c>
      <c r="Q66" s="27" t="s">
        <v>27</v>
      </c>
      <c r="R66" s="30" t="s">
        <v>27</v>
      </c>
    </row>
    <row r="67" spans="1:18" x14ac:dyDescent="0.3">
      <c r="A67" s="23" t="s">
        <v>19</v>
      </c>
      <c r="B67" s="23" t="s">
        <v>205</v>
      </c>
      <c r="C67" s="34" t="s">
        <v>206</v>
      </c>
      <c r="D67" s="23" t="s">
        <v>207</v>
      </c>
      <c r="E67" s="24" t="s">
        <v>23</v>
      </c>
      <c r="F67" s="25" t="s">
        <v>24</v>
      </c>
      <c r="G67" s="26" t="s">
        <v>25</v>
      </c>
      <c r="H67" s="27">
        <v>0.15604841777042971</v>
      </c>
      <c r="I67" s="28">
        <v>46022</v>
      </c>
      <c r="J67" s="29" t="s">
        <v>26</v>
      </c>
      <c r="K67" s="27" t="s">
        <v>27</v>
      </c>
      <c r="L67" s="30" t="s">
        <v>27</v>
      </c>
      <c r="M67" s="27" t="s">
        <v>27</v>
      </c>
      <c r="N67" s="30" t="s">
        <v>27</v>
      </c>
      <c r="O67" s="27" t="s">
        <v>27</v>
      </c>
      <c r="P67" s="30" t="s">
        <v>27</v>
      </c>
      <c r="Q67" s="27" t="s">
        <v>27</v>
      </c>
      <c r="R67" s="30" t="s">
        <v>27</v>
      </c>
    </row>
    <row r="68" spans="1:18" x14ac:dyDescent="0.3">
      <c r="A68" s="23" t="s">
        <v>19</v>
      </c>
      <c r="B68" s="23" t="s">
        <v>208</v>
      </c>
      <c r="C68" s="34" t="s">
        <v>209</v>
      </c>
      <c r="D68" s="23" t="s">
        <v>210</v>
      </c>
      <c r="E68" s="24" t="s">
        <v>23</v>
      </c>
      <c r="F68" s="25" t="s">
        <v>24</v>
      </c>
      <c r="G68" s="26" t="s">
        <v>25</v>
      </c>
      <c r="H68" s="27">
        <v>0</v>
      </c>
      <c r="I68" s="28">
        <v>46022</v>
      </c>
      <c r="J68" s="29" t="s">
        <v>26</v>
      </c>
      <c r="K68" s="27">
        <v>7.3006175526854677E-2</v>
      </c>
      <c r="L68" s="30">
        <v>45686</v>
      </c>
      <c r="M68" s="27">
        <v>7.2146716298881364E-2</v>
      </c>
      <c r="N68" s="30">
        <v>45868</v>
      </c>
      <c r="O68" s="27" t="s">
        <v>27</v>
      </c>
      <c r="P68" s="30" t="s">
        <v>27</v>
      </c>
      <c r="Q68" s="27" t="s">
        <v>27</v>
      </c>
      <c r="R68" s="30" t="s">
        <v>27</v>
      </c>
    </row>
    <row r="69" spans="1:18" x14ac:dyDescent="0.3">
      <c r="A69" s="23" t="s">
        <v>19</v>
      </c>
      <c r="B69" s="23" t="s">
        <v>211</v>
      </c>
      <c r="C69" s="34" t="s">
        <v>212</v>
      </c>
      <c r="D69" s="23" t="s">
        <v>213</v>
      </c>
      <c r="E69" s="24" t="s">
        <v>23</v>
      </c>
      <c r="F69" s="25" t="s">
        <v>24</v>
      </c>
      <c r="G69" s="26" t="s">
        <v>25</v>
      </c>
      <c r="H69" s="27">
        <v>0.14770537916986817</v>
      </c>
      <c r="I69" s="28">
        <v>46022</v>
      </c>
      <c r="J69" s="29" t="s">
        <v>26</v>
      </c>
      <c r="K69" s="27" t="s">
        <v>27</v>
      </c>
      <c r="L69" s="30" t="s">
        <v>27</v>
      </c>
      <c r="M69" s="27" t="s">
        <v>27</v>
      </c>
      <c r="N69" s="30" t="s">
        <v>27</v>
      </c>
      <c r="O69" s="27" t="s">
        <v>27</v>
      </c>
      <c r="P69" s="30" t="s">
        <v>27</v>
      </c>
      <c r="Q69" s="27" t="s">
        <v>27</v>
      </c>
      <c r="R69" s="30" t="s">
        <v>27</v>
      </c>
    </row>
    <row r="70" spans="1:18" x14ac:dyDescent="0.3">
      <c r="A70" s="23" t="s">
        <v>19</v>
      </c>
      <c r="B70" s="23" t="s">
        <v>214</v>
      </c>
      <c r="C70" s="34" t="s">
        <v>215</v>
      </c>
      <c r="D70" s="23" t="s">
        <v>216</v>
      </c>
      <c r="E70" s="24" t="s">
        <v>23</v>
      </c>
      <c r="F70" s="25" t="s">
        <v>24</v>
      </c>
      <c r="G70" s="26" t="s">
        <v>25</v>
      </c>
      <c r="H70" s="27">
        <v>1.5394445830086631E-2</v>
      </c>
      <c r="I70" s="28">
        <v>46022</v>
      </c>
      <c r="J70" s="29" t="s">
        <v>26</v>
      </c>
      <c r="K70" s="27">
        <v>9.0867266911210734E-2</v>
      </c>
      <c r="L70" s="30">
        <v>45686</v>
      </c>
      <c r="M70" s="27">
        <v>9.3967827763809894E-2</v>
      </c>
      <c r="N70" s="30">
        <v>45868</v>
      </c>
      <c r="O70" s="27" t="s">
        <v>27</v>
      </c>
      <c r="P70" s="30" t="s">
        <v>27</v>
      </c>
      <c r="Q70" s="27" t="s">
        <v>27</v>
      </c>
      <c r="R70" s="30" t="s">
        <v>27</v>
      </c>
    </row>
    <row r="71" spans="1:18" x14ac:dyDescent="0.3">
      <c r="A71" s="23" t="s">
        <v>19</v>
      </c>
      <c r="B71" s="23" t="s">
        <v>217</v>
      </c>
      <c r="C71" s="34" t="s">
        <v>218</v>
      </c>
      <c r="D71" s="23" t="s">
        <v>219</v>
      </c>
      <c r="E71" s="24" t="s">
        <v>23</v>
      </c>
      <c r="F71" s="25" t="s">
        <v>24</v>
      </c>
      <c r="G71" s="26" t="s">
        <v>25</v>
      </c>
      <c r="H71" s="27">
        <v>0</v>
      </c>
      <c r="I71" s="28">
        <v>46022</v>
      </c>
      <c r="J71" s="29" t="s">
        <v>26</v>
      </c>
      <c r="K71" s="27">
        <v>1.4438000001508358</v>
      </c>
      <c r="L71" s="30">
        <v>45686</v>
      </c>
      <c r="M71" s="27">
        <v>1.4746000004650528</v>
      </c>
      <c r="N71" s="30">
        <v>45868</v>
      </c>
      <c r="O71" s="27" t="s">
        <v>27</v>
      </c>
      <c r="P71" s="30" t="s">
        <v>27</v>
      </c>
      <c r="Q71" s="27" t="s">
        <v>27</v>
      </c>
      <c r="R71" s="30" t="s">
        <v>27</v>
      </c>
    </row>
    <row r="72" spans="1:18" x14ac:dyDescent="0.3">
      <c r="A72" s="23" t="s">
        <v>19</v>
      </c>
      <c r="B72" s="23" t="s">
        <v>220</v>
      </c>
      <c r="C72" s="34" t="s">
        <v>221</v>
      </c>
      <c r="D72" s="23" t="s">
        <v>222</v>
      </c>
      <c r="E72" s="24" t="s">
        <v>23</v>
      </c>
      <c r="F72" s="25" t="s">
        <v>24</v>
      </c>
      <c r="G72" s="26" t="s">
        <v>25</v>
      </c>
      <c r="H72" s="27">
        <v>0.14115589020348868</v>
      </c>
      <c r="I72" s="28">
        <v>46022</v>
      </c>
      <c r="J72" s="29" t="s">
        <v>26</v>
      </c>
      <c r="K72" s="27" t="s">
        <v>27</v>
      </c>
      <c r="L72" s="30" t="s">
        <v>27</v>
      </c>
      <c r="M72" s="27" t="s">
        <v>27</v>
      </c>
      <c r="N72" s="30" t="s">
        <v>27</v>
      </c>
      <c r="O72" s="27" t="s">
        <v>27</v>
      </c>
      <c r="P72" s="30" t="s">
        <v>27</v>
      </c>
      <c r="Q72" s="27" t="s">
        <v>27</v>
      </c>
      <c r="R72" s="30" t="s">
        <v>27</v>
      </c>
    </row>
    <row r="73" spans="1:18" x14ac:dyDescent="0.3">
      <c r="A73" s="23" t="s">
        <v>19</v>
      </c>
      <c r="B73" s="23" t="s">
        <v>223</v>
      </c>
      <c r="C73" s="34" t="s">
        <v>224</v>
      </c>
      <c r="D73" s="23" t="s">
        <v>225</v>
      </c>
      <c r="E73" s="24" t="s">
        <v>23</v>
      </c>
      <c r="F73" s="25" t="s">
        <v>24</v>
      </c>
      <c r="G73" s="26" t="s">
        <v>25</v>
      </c>
      <c r="H73" s="27">
        <v>5.1689877622936621E-2</v>
      </c>
      <c r="I73" s="28">
        <v>46022</v>
      </c>
      <c r="J73" s="29" t="s">
        <v>26</v>
      </c>
      <c r="K73" s="27">
        <v>1.3510000004051039</v>
      </c>
      <c r="L73" s="30">
        <v>45686</v>
      </c>
      <c r="M73" s="27">
        <v>1.3907</v>
      </c>
      <c r="N73" s="30">
        <v>45868</v>
      </c>
      <c r="O73" s="27" t="s">
        <v>27</v>
      </c>
      <c r="P73" s="30" t="s">
        <v>27</v>
      </c>
      <c r="Q73" s="27" t="s">
        <v>27</v>
      </c>
      <c r="R73" s="30" t="s">
        <v>27</v>
      </c>
    </row>
    <row r="74" spans="1:18" x14ac:dyDescent="0.3">
      <c r="A74" s="23" t="s">
        <v>19</v>
      </c>
      <c r="B74" s="23" t="s">
        <v>226</v>
      </c>
      <c r="C74" s="34" t="s">
        <v>227</v>
      </c>
      <c r="D74" s="23" t="s">
        <v>228</v>
      </c>
      <c r="E74" s="24" t="s">
        <v>23</v>
      </c>
      <c r="F74" s="25" t="s">
        <v>24</v>
      </c>
      <c r="G74" s="26" t="s">
        <v>25</v>
      </c>
      <c r="H74" s="27">
        <v>0.13094822798960376</v>
      </c>
      <c r="I74" s="28">
        <v>46022</v>
      </c>
      <c r="J74" s="29" t="s">
        <v>26</v>
      </c>
      <c r="K74" s="27" t="s">
        <v>27</v>
      </c>
      <c r="L74" s="30" t="s">
        <v>27</v>
      </c>
      <c r="M74" s="27" t="s">
        <v>27</v>
      </c>
      <c r="N74" s="30" t="s">
        <v>27</v>
      </c>
      <c r="O74" s="27" t="s">
        <v>27</v>
      </c>
      <c r="P74" s="30" t="s">
        <v>27</v>
      </c>
      <c r="Q74" s="27" t="s">
        <v>27</v>
      </c>
      <c r="R74" s="30" t="s">
        <v>27</v>
      </c>
    </row>
    <row r="75" spans="1:18" x14ac:dyDescent="0.3">
      <c r="A75" s="23" t="s">
        <v>19</v>
      </c>
      <c r="B75" s="23" t="s">
        <v>229</v>
      </c>
      <c r="C75" s="34" t="s">
        <v>230</v>
      </c>
      <c r="D75" s="23" t="s">
        <v>231</v>
      </c>
      <c r="E75" s="24" t="s">
        <v>23</v>
      </c>
      <c r="F75" s="25" t="s">
        <v>110</v>
      </c>
      <c r="G75" s="26" t="s">
        <v>25</v>
      </c>
      <c r="H75" s="27">
        <v>0.30323969599827644</v>
      </c>
      <c r="I75" s="28">
        <v>46022</v>
      </c>
      <c r="J75" s="29" t="s">
        <v>26</v>
      </c>
      <c r="K75" s="27">
        <v>2.2464000040176604</v>
      </c>
      <c r="L75" s="30">
        <v>45686</v>
      </c>
      <c r="M75" s="27">
        <v>2.2727999939173542</v>
      </c>
      <c r="N75" s="30">
        <v>45868</v>
      </c>
      <c r="O75" s="27" t="s">
        <v>27</v>
      </c>
      <c r="P75" s="30" t="s">
        <v>27</v>
      </c>
      <c r="Q75" s="27" t="s">
        <v>27</v>
      </c>
      <c r="R75" s="30" t="s">
        <v>27</v>
      </c>
    </row>
    <row r="76" spans="1:18" x14ac:dyDescent="0.3">
      <c r="A76" s="23" t="s">
        <v>19</v>
      </c>
      <c r="B76" s="23" t="s">
        <v>232</v>
      </c>
      <c r="C76" s="34" t="s">
        <v>233</v>
      </c>
      <c r="D76" s="23" t="s">
        <v>234</v>
      </c>
      <c r="E76" s="24" t="s">
        <v>23</v>
      </c>
      <c r="F76" s="25" t="s">
        <v>85</v>
      </c>
      <c r="G76" s="26" t="s">
        <v>25</v>
      </c>
      <c r="H76" s="27">
        <v>1.0442690918156894</v>
      </c>
      <c r="I76" s="28">
        <v>46022</v>
      </c>
      <c r="J76" s="29" t="s">
        <v>69</v>
      </c>
      <c r="K76" s="27" t="s">
        <v>27</v>
      </c>
      <c r="L76" s="30" t="s">
        <v>27</v>
      </c>
      <c r="M76" s="27" t="s">
        <v>27</v>
      </c>
      <c r="N76" s="30" t="s">
        <v>27</v>
      </c>
      <c r="O76" s="27" t="s">
        <v>27</v>
      </c>
      <c r="P76" s="30" t="s">
        <v>27</v>
      </c>
      <c r="Q76" s="27" t="s">
        <v>27</v>
      </c>
      <c r="R76" s="30" t="s">
        <v>27</v>
      </c>
    </row>
    <row r="77" spans="1:18" x14ac:dyDescent="0.3">
      <c r="A77" s="23" t="s">
        <v>19</v>
      </c>
      <c r="B77" s="23" t="s">
        <v>235</v>
      </c>
      <c r="C77" s="34" t="s">
        <v>236</v>
      </c>
      <c r="D77" s="23" t="s">
        <v>237</v>
      </c>
      <c r="E77" s="24" t="s">
        <v>23</v>
      </c>
      <c r="F77" s="25" t="s">
        <v>24</v>
      </c>
      <c r="G77" s="26" t="s">
        <v>25</v>
      </c>
      <c r="H77" s="27">
        <v>2.3417560501864134</v>
      </c>
      <c r="I77" s="28">
        <v>46022</v>
      </c>
      <c r="J77" s="29" t="s">
        <v>69</v>
      </c>
      <c r="K77" s="27" t="s">
        <v>27</v>
      </c>
      <c r="L77" s="30" t="s">
        <v>27</v>
      </c>
      <c r="M77" s="27" t="s">
        <v>27</v>
      </c>
      <c r="N77" s="30" t="s">
        <v>27</v>
      </c>
      <c r="O77" s="27" t="s">
        <v>27</v>
      </c>
      <c r="P77" s="30" t="s">
        <v>27</v>
      </c>
      <c r="Q77" s="27" t="s">
        <v>27</v>
      </c>
      <c r="R77" s="30" t="s">
        <v>27</v>
      </c>
    </row>
    <row r="78" spans="1:18" x14ac:dyDescent="0.3">
      <c r="A78" s="23" t="s">
        <v>19</v>
      </c>
      <c r="B78" s="23" t="s">
        <v>238</v>
      </c>
      <c r="C78" s="34" t="s">
        <v>239</v>
      </c>
      <c r="D78" s="23" t="s">
        <v>240</v>
      </c>
      <c r="E78" s="24" t="s">
        <v>23</v>
      </c>
      <c r="F78" s="25" t="s">
        <v>85</v>
      </c>
      <c r="G78" s="26" t="s">
        <v>25</v>
      </c>
      <c r="H78" s="27">
        <v>0.91844054256442342</v>
      </c>
      <c r="I78" s="28">
        <v>46022</v>
      </c>
      <c r="J78" s="29" t="s">
        <v>69</v>
      </c>
      <c r="K78" s="27" t="s">
        <v>27</v>
      </c>
      <c r="L78" s="30" t="s">
        <v>27</v>
      </c>
      <c r="M78" s="27" t="s">
        <v>27</v>
      </c>
      <c r="N78" s="30" t="s">
        <v>27</v>
      </c>
      <c r="O78" s="27" t="s">
        <v>27</v>
      </c>
      <c r="P78" s="30" t="s">
        <v>27</v>
      </c>
      <c r="Q78" s="27" t="s">
        <v>27</v>
      </c>
      <c r="R78" s="30" t="s">
        <v>27</v>
      </c>
    </row>
    <row r="79" spans="1:18" x14ac:dyDescent="0.3">
      <c r="A79" s="23" t="s">
        <v>19</v>
      </c>
      <c r="B79" s="23" t="s">
        <v>241</v>
      </c>
      <c r="C79" s="34" t="s">
        <v>242</v>
      </c>
      <c r="D79" s="23" t="s">
        <v>243</v>
      </c>
      <c r="E79" s="24" t="s">
        <v>23</v>
      </c>
      <c r="F79" s="25" t="s">
        <v>85</v>
      </c>
      <c r="G79" s="26" t="s">
        <v>25</v>
      </c>
      <c r="H79" s="27">
        <v>1.6092335496620196</v>
      </c>
      <c r="I79" s="28">
        <v>46022</v>
      </c>
      <c r="J79" s="29" t="s">
        <v>69</v>
      </c>
      <c r="K79" s="27" t="s">
        <v>27</v>
      </c>
      <c r="L79" s="30" t="s">
        <v>27</v>
      </c>
      <c r="M79" s="27" t="s">
        <v>27</v>
      </c>
      <c r="N79" s="30" t="s">
        <v>27</v>
      </c>
      <c r="O79" s="27" t="s">
        <v>27</v>
      </c>
      <c r="P79" s="30" t="s">
        <v>27</v>
      </c>
      <c r="Q79" s="27" t="s">
        <v>27</v>
      </c>
      <c r="R79" s="30" t="s">
        <v>27</v>
      </c>
    </row>
    <row r="80" spans="1:18" x14ac:dyDescent="0.3">
      <c r="A80" s="23" t="s">
        <v>19</v>
      </c>
      <c r="B80" s="23" t="s">
        <v>244</v>
      </c>
      <c r="C80" s="34" t="s">
        <v>245</v>
      </c>
      <c r="D80" s="23" t="s">
        <v>246</v>
      </c>
      <c r="E80" s="24" t="s">
        <v>68</v>
      </c>
      <c r="F80" s="25" t="s">
        <v>85</v>
      </c>
      <c r="G80" s="26" t="s">
        <v>25</v>
      </c>
      <c r="H80" s="27">
        <v>0.12358398400000017</v>
      </c>
      <c r="I80" s="28">
        <v>46022</v>
      </c>
      <c r="J80" s="29" t="s">
        <v>69</v>
      </c>
      <c r="K80" s="27" t="s">
        <v>27</v>
      </c>
      <c r="L80" s="30" t="s">
        <v>27</v>
      </c>
      <c r="M80" s="27" t="s">
        <v>27</v>
      </c>
      <c r="N80" s="30" t="s">
        <v>27</v>
      </c>
      <c r="O80" s="27" t="s">
        <v>27</v>
      </c>
      <c r="P80" s="30" t="s">
        <v>27</v>
      </c>
      <c r="Q80" s="27" t="s">
        <v>27</v>
      </c>
      <c r="R80" s="30" t="s">
        <v>27</v>
      </c>
    </row>
    <row r="81" spans="1:18" x14ac:dyDescent="0.3">
      <c r="A81" s="23" t="s">
        <v>19</v>
      </c>
      <c r="B81" s="23" t="s">
        <v>247</v>
      </c>
      <c r="C81" s="34" t="s">
        <v>248</v>
      </c>
      <c r="D81" s="23" t="s">
        <v>249</v>
      </c>
      <c r="E81" s="24" t="s">
        <v>23</v>
      </c>
      <c r="F81" s="25" t="s">
        <v>85</v>
      </c>
      <c r="G81" s="26" t="s">
        <v>25</v>
      </c>
      <c r="H81" s="27">
        <v>0.38719522314081534</v>
      </c>
      <c r="I81" s="28">
        <v>46022</v>
      </c>
      <c r="J81" s="29" t="s">
        <v>26</v>
      </c>
      <c r="K81" s="27">
        <v>1.3865000052195879</v>
      </c>
      <c r="L81" s="30">
        <v>45686</v>
      </c>
      <c r="M81" s="27">
        <v>1.4760000075057325</v>
      </c>
      <c r="N81" s="30">
        <v>45868</v>
      </c>
      <c r="O81" s="27" t="s">
        <v>27</v>
      </c>
      <c r="P81" s="30" t="s">
        <v>27</v>
      </c>
      <c r="Q81" s="27" t="s">
        <v>27</v>
      </c>
      <c r="R81" s="30" t="s">
        <v>27</v>
      </c>
    </row>
    <row r="82" spans="1:18" x14ac:dyDescent="0.3">
      <c r="A82" s="23" t="s">
        <v>19</v>
      </c>
      <c r="B82" s="23" t="s">
        <v>250</v>
      </c>
      <c r="C82" s="34" t="s">
        <v>251</v>
      </c>
      <c r="D82" s="23" t="s">
        <v>252</v>
      </c>
      <c r="E82" s="24" t="s">
        <v>23</v>
      </c>
      <c r="F82" s="25" t="s">
        <v>85</v>
      </c>
      <c r="G82" s="26" t="s">
        <v>25</v>
      </c>
      <c r="H82" s="27">
        <v>0.18779769695243376</v>
      </c>
      <c r="I82" s="28">
        <v>46022</v>
      </c>
      <c r="J82" s="29" t="s">
        <v>26</v>
      </c>
      <c r="K82" s="27" t="s">
        <v>27</v>
      </c>
      <c r="L82" s="30" t="s">
        <v>27</v>
      </c>
      <c r="M82" s="27" t="s">
        <v>27</v>
      </c>
      <c r="N82" s="30" t="s">
        <v>27</v>
      </c>
      <c r="O82" s="27" t="s">
        <v>27</v>
      </c>
      <c r="P82" s="30" t="s">
        <v>27</v>
      </c>
      <c r="Q82" s="27" t="s">
        <v>27</v>
      </c>
      <c r="R82" s="30" t="s">
        <v>27</v>
      </c>
    </row>
    <row r="83" spans="1:18" x14ac:dyDescent="0.3">
      <c r="A83" s="23" t="s">
        <v>19</v>
      </c>
      <c r="B83" s="23" t="s">
        <v>253</v>
      </c>
      <c r="C83" s="34" t="s">
        <v>254</v>
      </c>
      <c r="D83" s="23" t="s">
        <v>255</v>
      </c>
      <c r="E83" s="24" t="s">
        <v>68</v>
      </c>
      <c r="F83" s="25" t="s">
        <v>85</v>
      </c>
      <c r="G83" s="26" t="s">
        <v>25</v>
      </c>
      <c r="H83" s="27">
        <v>6.5970456988800344E-2</v>
      </c>
      <c r="I83" s="28">
        <v>46022</v>
      </c>
      <c r="J83" s="29" t="s">
        <v>69</v>
      </c>
      <c r="K83" s="27" t="s">
        <v>27</v>
      </c>
      <c r="L83" s="30" t="s">
        <v>27</v>
      </c>
      <c r="M83" s="27" t="s">
        <v>27</v>
      </c>
      <c r="N83" s="30" t="s">
        <v>27</v>
      </c>
      <c r="O83" s="27" t="s">
        <v>27</v>
      </c>
      <c r="P83" s="30" t="s">
        <v>27</v>
      </c>
      <c r="Q83" s="27" t="s">
        <v>27</v>
      </c>
      <c r="R83" s="30" t="s">
        <v>27</v>
      </c>
    </row>
    <row r="84" spans="1:18" x14ac:dyDescent="0.3">
      <c r="A84" s="23" t="s">
        <v>19</v>
      </c>
      <c r="B84" s="23" t="s">
        <v>256</v>
      </c>
      <c r="C84" s="34" t="s">
        <v>257</v>
      </c>
      <c r="D84" s="23" t="s">
        <v>258</v>
      </c>
      <c r="E84" s="24" t="s">
        <v>195</v>
      </c>
      <c r="F84" s="25" t="s">
        <v>85</v>
      </c>
      <c r="G84" s="26" t="s">
        <v>25</v>
      </c>
      <c r="H84" s="27">
        <v>1.7372912127814104E-2</v>
      </c>
      <c r="I84" s="28">
        <v>46022</v>
      </c>
      <c r="J84" s="29" t="s">
        <v>69</v>
      </c>
      <c r="K84" s="27" t="s">
        <v>27</v>
      </c>
      <c r="L84" s="30" t="s">
        <v>27</v>
      </c>
      <c r="M84" s="27" t="s">
        <v>27</v>
      </c>
      <c r="N84" s="30" t="s">
        <v>27</v>
      </c>
      <c r="O84" s="27" t="s">
        <v>27</v>
      </c>
      <c r="P84" s="30" t="s">
        <v>27</v>
      </c>
      <c r="Q84" s="27" t="s">
        <v>27</v>
      </c>
      <c r="R84" s="30" t="s">
        <v>27</v>
      </c>
    </row>
    <row r="85" spans="1:18" x14ac:dyDescent="0.3">
      <c r="A85" s="23" t="s">
        <v>19</v>
      </c>
      <c r="B85" s="23" t="s">
        <v>259</v>
      </c>
      <c r="C85" s="34" t="s">
        <v>260</v>
      </c>
      <c r="D85" s="23" t="s">
        <v>261</v>
      </c>
      <c r="E85" s="24" t="s">
        <v>195</v>
      </c>
      <c r="F85" s="25" t="s">
        <v>85</v>
      </c>
      <c r="G85" s="26" t="s">
        <v>25</v>
      </c>
      <c r="H85" s="27">
        <v>2.553585037021704E-2</v>
      </c>
      <c r="I85" s="28">
        <v>46022</v>
      </c>
      <c r="J85" s="29" t="s">
        <v>69</v>
      </c>
      <c r="K85" s="27" t="s">
        <v>27</v>
      </c>
      <c r="L85" s="30" t="s">
        <v>27</v>
      </c>
      <c r="M85" s="27" t="s">
        <v>27</v>
      </c>
      <c r="N85" s="30" t="s">
        <v>27</v>
      </c>
      <c r="O85" s="27" t="s">
        <v>27</v>
      </c>
      <c r="P85" s="30" t="s">
        <v>27</v>
      </c>
      <c r="Q85" s="27" t="s">
        <v>27</v>
      </c>
      <c r="R85" s="30" t="s">
        <v>27</v>
      </c>
    </row>
    <row r="86" spans="1:18" x14ac:dyDescent="0.3">
      <c r="A86" s="23" t="s">
        <v>19</v>
      </c>
      <c r="B86" s="23" t="s">
        <v>262</v>
      </c>
      <c r="C86" s="34" t="s">
        <v>263</v>
      </c>
      <c r="D86" s="23" t="s">
        <v>264</v>
      </c>
      <c r="E86" s="24" t="s">
        <v>265</v>
      </c>
      <c r="F86" s="25" t="s">
        <v>24</v>
      </c>
      <c r="G86" s="26" t="s">
        <v>266</v>
      </c>
      <c r="H86" s="27">
        <v>7.5978179734490833E-3</v>
      </c>
      <c r="I86" s="28">
        <v>45709</v>
      </c>
      <c r="J86" s="29" t="s">
        <v>26</v>
      </c>
      <c r="K86" s="27" t="s">
        <v>27</v>
      </c>
      <c r="L86" s="30" t="s">
        <v>27</v>
      </c>
      <c r="M86" s="27" t="s">
        <v>27</v>
      </c>
      <c r="N86" s="30" t="s">
        <v>27</v>
      </c>
      <c r="O86" s="27" t="s">
        <v>27</v>
      </c>
      <c r="P86" s="30" t="s">
        <v>27</v>
      </c>
      <c r="Q86" s="27" t="s">
        <v>27</v>
      </c>
      <c r="R86" s="30" t="s">
        <v>27</v>
      </c>
    </row>
    <row r="87" spans="1:18" x14ac:dyDescent="0.3">
      <c r="A87" s="23" t="s">
        <v>19</v>
      </c>
      <c r="B87" s="23" t="s">
        <v>267</v>
      </c>
      <c r="C87" s="34" t="s">
        <v>268</v>
      </c>
      <c r="D87" s="23" t="s">
        <v>269</v>
      </c>
      <c r="E87" s="24" t="s">
        <v>23</v>
      </c>
      <c r="F87" s="25" t="s">
        <v>85</v>
      </c>
      <c r="G87" s="26" t="s">
        <v>25</v>
      </c>
      <c r="H87" s="27">
        <v>0</v>
      </c>
      <c r="I87" s="28">
        <v>46022</v>
      </c>
      <c r="J87" s="29" t="s">
        <v>26</v>
      </c>
      <c r="K87" s="27">
        <v>1.2691999999935082</v>
      </c>
      <c r="L87" s="30">
        <v>45686</v>
      </c>
      <c r="M87" s="27">
        <v>1.194499999961409</v>
      </c>
      <c r="N87" s="30">
        <v>45868</v>
      </c>
      <c r="O87" s="27" t="s">
        <v>27</v>
      </c>
      <c r="P87" s="30" t="s">
        <v>27</v>
      </c>
      <c r="Q87" s="27" t="s">
        <v>27</v>
      </c>
      <c r="R87" s="30" t="s">
        <v>27</v>
      </c>
    </row>
    <row r="88" spans="1:18" x14ac:dyDescent="0.3">
      <c r="A88" s="23" t="s">
        <v>19</v>
      </c>
      <c r="B88" s="23" t="s">
        <v>270</v>
      </c>
      <c r="C88" s="34" t="s">
        <v>271</v>
      </c>
      <c r="D88" s="23" t="s">
        <v>272</v>
      </c>
      <c r="E88" s="24" t="s">
        <v>23</v>
      </c>
      <c r="F88" s="25" t="s">
        <v>85</v>
      </c>
      <c r="G88" s="26" t="s">
        <v>25</v>
      </c>
      <c r="H88" s="27">
        <v>0.34924748287280788</v>
      </c>
      <c r="I88" s="28">
        <v>46022</v>
      </c>
      <c r="J88" s="29" t="s">
        <v>26</v>
      </c>
      <c r="K88" s="27" t="s">
        <v>27</v>
      </c>
      <c r="L88" s="30" t="s">
        <v>27</v>
      </c>
      <c r="M88" s="27" t="s">
        <v>27</v>
      </c>
      <c r="N88" s="30" t="s">
        <v>27</v>
      </c>
      <c r="O88" s="27" t="s">
        <v>27</v>
      </c>
      <c r="P88" s="30" t="s">
        <v>27</v>
      </c>
      <c r="Q88" s="27" t="s">
        <v>27</v>
      </c>
      <c r="R88" s="30" t="s">
        <v>27</v>
      </c>
    </row>
    <row r="89" spans="1:18" x14ac:dyDescent="0.3">
      <c r="A89" s="23" t="s">
        <v>19</v>
      </c>
      <c r="B89" s="23" t="s">
        <v>273</v>
      </c>
      <c r="C89" s="34" t="s">
        <v>274</v>
      </c>
      <c r="D89" s="23" t="s">
        <v>275</v>
      </c>
      <c r="E89" s="24" t="s">
        <v>23</v>
      </c>
      <c r="F89" s="25" t="s">
        <v>85</v>
      </c>
      <c r="G89" s="26" t="s">
        <v>25</v>
      </c>
      <c r="H89" s="27">
        <v>0.1914869980855137</v>
      </c>
      <c r="I89" s="28">
        <v>46022</v>
      </c>
      <c r="J89" s="29" t="s">
        <v>69</v>
      </c>
      <c r="K89" s="27" t="s">
        <v>27</v>
      </c>
      <c r="L89" s="30" t="s">
        <v>27</v>
      </c>
      <c r="M89" s="27" t="s">
        <v>27</v>
      </c>
      <c r="N89" s="30" t="s">
        <v>27</v>
      </c>
      <c r="O89" s="27" t="s">
        <v>27</v>
      </c>
      <c r="P89" s="30" t="s">
        <v>27</v>
      </c>
      <c r="Q89" s="27" t="s">
        <v>27</v>
      </c>
      <c r="R89" s="30" t="s">
        <v>27</v>
      </c>
    </row>
    <row r="90" spans="1:18" x14ac:dyDescent="0.3">
      <c r="A90" s="23" t="s">
        <v>19</v>
      </c>
      <c r="B90" s="23" t="s">
        <v>276</v>
      </c>
      <c r="C90" s="34" t="s">
        <v>277</v>
      </c>
      <c r="D90" s="23" t="s">
        <v>278</v>
      </c>
      <c r="E90" s="24" t="s">
        <v>23</v>
      </c>
      <c r="F90" s="25" t="s">
        <v>85</v>
      </c>
      <c r="G90" s="26" t="s">
        <v>25</v>
      </c>
      <c r="H90" s="27">
        <v>0.25204774652181644</v>
      </c>
      <c r="I90" s="28">
        <v>46022</v>
      </c>
      <c r="J90" s="29" t="s">
        <v>26</v>
      </c>
      <c r="K90" s="27" t="s">
        <v>27</v>
      </c>
      <c r="L90" s="30" t="s">
        <v>27</v>
      </c>
      <c r="M90" s="27" t="s">
        <v>27</v>
      </c>
      <c r="N90" s="30" t="s">
        <v>27</v>
      </c>
      <c r="O90" s="27" t="s">
        <v>27</v>
      </c>
      <c r="P90" s="30" t="s">
        <v>27</v>
      </c>
      <c r="Q90" s="27" t="s">
        <v>27</v>
      </c>
      <c r="R90" s="30" t="s">
        <v>27</v>
      </c>
    </row>
    <row r="91" spans="1:18" x14ac:dyDescent="0.3">
      <c r="A91" s="23" t="s">
        <v>19</v>
      </c>
      <c r="B91" s="23" t="s">
        <v>279</v>
      </c>
      <c r="C91" s="34" t="s">
        <v>280</v>
      </c>
      <c r="D91" s="23" t="s">
        <v>281</v>
      </c>
      <c r="E91" s="24" t="s">
        <v>23</v>
      </c>
      <c r="F91" s="25" t="s">
        <v>85</v>
      </c>
      <c r="G91" s="26" t="s">
        <v>25</v>
      </c>
      <c r="H91" s="27">
        <v>0.19873101273610605</v>
      </c>
      <c r="I91" s="28">
        <v>46022</v>
      </c>
      <c r="J91" s="29" t="s">
        <v>26</v>
      </c>
      <c r="K91" s="27" t="s">
        <v>27</v>
      </c>
      <c r="L91" s="30" t="s">
        <v>27</v>
      </c>
      <c r="M91" s="27" t="s">
        <v>27</v>
      </c>
      <c r="N91" s="30" t="s">
        <v>27</v>
      </c>
      <c r="O91" s="27" t="s">
        <v>27</v>
      </c>
      <c r="P91" s="30" t="s">
        <v>27</v>
      </c>
      <c r="Q91" s="27" t="s">
        <v>27</v>
      </c>
      <c r="R91" s="30" t="s">
        <v>27</v>
      </c>
    </row>
    <row r="92" spans="1:18" x14ac:dyDescent="0.3">
      <c r="A92" s="23" t="s">
        <v>19</v>
      </c>
      <c r="B92" s="23" t="s">
        <v>282</v>
      </c>
      <c r="C92" s="34" t="s">
        <v>283</v>
      </c>
      <c r="D92" s="23" t="s">
        <v>284</v>
      </c>
      <c r="E92" s="24" t="s">
        <v>23</v>
      </c>
      <c r="F92" s="25" t="s">
        <v>85</v>
      </c>
      <c r="G92" s="26" t="s">
        <v>25</v>
      </c>
      <c r="H92" s="27">
        <v>7.7092099583333393E-2</v>
      </c>
      <c r="I92" s="28">
        <v>46022</v>
      </c>
      <c r="J92" s="29" t="s">
        <v>69</v>
      </c>
      <c r="K92" s="27" t="s">
        <v>27</v>
      </c>
      <c r="L92" s="30" t="s">
        <v>27</v>
      </c>
      <c r="M92" s="27" t="s">
        <v>27</v>
      </c>
      <c r="N92" s="30" t="s">
        <v>27</v>
      </c>
      <c r="O92" s="27" t="s">
        <v>27</v>
      </c>
      <c r="P92" s="30" t="s">
        <v>27</v>
      </c>
      <c r="Q92" s="27" t="s">
        <v>27</v>
      </c>
      <c r="R92" s="30" t="s">
        <v>27</v>
      </c>
    </row>
    <row r="93" spans="1:18" x14ac:dyDescent="0.3">
      <c r="A93" s="23" t="s">
        <v>19</v>
      </c>
      <c r="B93" s="23" t="s">
        <v>285</v>
      </c>
      <c r="C93" s="34" t="s">
        <v>286</v>
      </c>
      <c r="D93" s="23" t="s">
        <v>287</v>
      </c>
      <c r="E93" s="24" t="s">
        <v>23</v>
      </c>
      <c r="F93" s="25" t="s">
        <v>24</v>
      </c>
      <c r="G93" s="26" t="s">
        <v>25</v>
      </c>
      <c r="H93" s="27">
        <v>4.3646341641006602E-3</v>
      </c>
      <c r="I93" s="28">
        <v>46022</v>
      </c>
      <c r="J93" s="29" t="s">
        <v>26</v>
      </c>
      <c r="K93" s="27">
        <v>8.8999999992538353E-2</v>
      </c>
      <c r="L93" s="30">
        <v>45686</v>
      </c>
      <c r="M93" s="27">
        <v>8.7899999975471238E-2</v>
      </c>
      <c r="N93" s="30">
        <v>45868</v>
      </c>
      <c r="O93" s="27" t="s">
        <v>27</v>
      </c>
      <c r="P93" s="30" t="s">
        <v>27</v>
      </c>
      <c r="Q93" s="27" t="s">
        <v>27</v>
      </c>
      <c r="R93" s="30" t="s">
        <v>27</v>
      </c>
    </row>
    <row r="94" spans="1:18" x14ac:dyDescent="0.3">
      <c r="A94" s="23" t="s">
        <v>19</v>
      </c>
      <c r="B94" s="23" t="s">
        <v>288</v>
      </c>
      <c r="C94" s="34" t="s">
        <v>289</v>
      </c>
      <c r="D94" s="23" t="s">
        <v>290</v>
      </c>
      <c r="E94" s="24" t="s">
        <v>23</v>
      </c>
      <c r="F94" s="25" t="s">
        <v>24</v>
      </c>
      <c r="G94" s="26" t="s">
        <v>25</v>
      </c>
      <c r="H94" s="27">
        <v>0.19105178591895741</v>
      </c>
      <c r="I94" s="28">
        <v>46022</v>
      </c>
      <c r="J94" s="29" t="s">
        <v>26</v>
      </c>
      <c r="K94" s="27" t="s">
        <v>27</v>
      </c>
      <c r="L94" s="30" t="s">
        <v>27</v>
      </c>
      <c r="M94" s="27" t="s">
        <v>27</v>
      </c>
      <c r="N94" s="30" t="s">
        <v>27</v>
      </c>
      <c r="O94" s="27" t="s">
        <v>27</v>
      </c>
      <c r="P94" s="30" t="s">
        <v>27</v>
      </c>
      <c r="Q94" s="27" t="s">
        <v>27</v>
      </c>
      <c r="R94" s="30" t="s">
        <v>27</v>
      </c>
    </row>
    <row r="95" spans="1:18" x14ac:dyDescent="0.3">
      <c r="A95" s="23" t="s">
        <v>19</v>
      </c>
      <c r="B95" s="23" t="s">
        <v>291</v>
      </c>
      <c r="C95" s="34" t="s">
        <v>292</v>
      </c>
      <c r="D95" s="23" t="s">
        <v>293</v>
      </c>
      <c r="E95" s="24" t="s">
        <v>23</v>
      </c>
      <c r="F95" s="25" t="s">
        <v>85</v>
      </c>
      <c r="G95" s="26" t="s">
        <v>25</v>
      </c>
      <c r="H95" s="27">
        <v>7.9165586127716889E-2</v>
      </c>
      <c r="I95" s="28">
        <v>46022</v>
      </c>
      <c r="J95" s="29" t="s">
        <v>69</v>
      </c>
      <c r="K95" s="27" t="s">
        <v>27</v>
      </c>
      <c r="L95" s="30" t="s">
        <v>27</v>
      </c>
      <c r="M95" s="27" t="s">
        <v>27</v>
      </c>
      <c r="N95" s="30" t="s">
        <v>27</v>
      </c>
      <c r="O95" s="27" t="s">
        <v>27</v>
      </c>
      <c r="P95" s="30" t="s">
        <v>27</v>
      </c>
      <c r="Q95" s="27" t="s">
        <v>27</v>
      </c>
      <c r="R95" s="30" t="s">
        <v>27</v>
      </c>
    </row>
    <row r="96" spans="1:18" x14ac:dyDescent="0.3">
      <c r="A96" s="23" t="s">
        <v>19</v>
      </c>
      <c r="B96" s="23" t="s">
        <v>294</v>
      </c>
      <c r="C96" s="34" t="s">
        <v>295</v>
      </c>
      <c r="D96" s="23" t="s">
        <v>296</v>
      </c>
      <c r="E96" s="24" t="s">
        <v>23</v>
      </c>
      <c r="F96" s="25" t="s">
        <v>85</v>
      </c>
      <c r="G96" s="26" t="s">
        <v>25</v>
      </c>
      <c r="H96" s="27">
        <v>8.1337096331430769E-2</v>
      </c>
      <c r="I96" s="28">
        <v>46022</v>
      </c>
      <c r="J96" s="29" t="s">
        <v>69</v>
      </c>
      <c r="K96" s="27" t="s">
        <v>27</v>
      </c>
      <c r="L96" s="30" t="s">
        <v>27</v>
      </c>
      <c r="M96" s="27" t="s">
        <v>27</v>
      </c>
      <c r="N96" s="30" t="s">
        <v>27</v>
      </c>
      <c r="O96" s="27" t="s">
        <v>27</v>
      </c>
      <c r="P96" s="30" t="s">
        <v>27</v>
      </c>
      <c r="Q96" s="27" t="s">
        <v>27</v>
      </c>
      <c r="R96" s="30" t="s">
        <v>27</v>
      </c>
    </row>
    <row r="97" spans="1:18" x14ac:dyDescent="0.3">
      <c r="A97" s="23" t="s">
        <v>19</v>
      </c>
      <c r="B97" s="23" t="s">
        <v>297</v>
      </c>
      <c r="C97" s="34" t="s">
        <v>298</v>
      </c>
      <c r="D97" s="23" t="s">
        <v>299</v>
      </c>
      <c r="E97" s="24" t="s">
        <v>23</v>
      </c>
      <c r="F97" s="25" t="s">
        <v>85</v>
      </c>
      <c r="G97" s="26" t="s">
        <v>25</v>
      </c>
      <c r="H97" s="27">
        <v>0</v>
      </c>
      <c r="I97" s="28">
        <v>46022</v>
      </c>
      <c r="J97" s="29" t="s">
        <v>69</v>
      </c>
      <c r="K97" s="27" t="s">
        <v>27</v>
      </c>
      <c r="L97" s="30" t="s">
        <v>27</v>
      </c>
      <c r="M97" s="27" t="s">
        <v>27</v>
      </c>
      <c r="N97" s="30" t="s">
        <v>27</v>
      </c>
      <c r="O97" s="27" t="s">
        <v>27</v>
      </c>
      <c r="P97" s="30" t="s">
        <v>27</v>
      </c>
      <c r="Q97" s="27" t="s">
        <v>27</v>
      </c>
      <c r="R97" s="30" t="s">
        <v>27</v>
      </c>
    </row>
    <row r="98" spans="1:18" x14ac:dyDescent="0.3">
      <c r="A98" s="23" t="s">
        <v>19</v>
      </c>
      <c r="B98" s="23" t="s">
        <v>300</v>
      </c>
      <c r="C98" s="34" t="s">
        <v>301</v>
      </c>
      <c r="D98" s="23" t="s">
        <v>302</v>
      </c>
      <c r="E98" s="24" t="s">
        <v>23</v>
      </c>
      <c r="F98" s="25" t="s">
        <v>85</v>
      </c>
      <c r="G98" s="26" t="s">
        <v>25</v>
      </c>
      <c r="H98" s="27">
        <v>9.0245692503069422E-2</v>
      </c>
      <c r="I98" s="28">
        <v>46022</v>
      </c>
      <c r="J98" s="29" t="s">
        <v>69</v>
      </c>
      <c r="K98" s="27" t="s">
        <v>27</v>
      </c>
      <c r="L98" s="30" t="s">
        <v>27</v>
      </c>
      <c r="M98" s="27" t="s">
        <v>27</v>
      </c>
      <c r="N98" s="30" t="s">
        <v>27</v>
      </c>
      <c r="O98" s="27" t="s">
        <v>27</v>
      </c>
      <c r="P98" s="30" t="s">
        <v>27</v>
      </c>
      <c r="Q98" s="27" t="s">
        <v>27</v>
      </c>
      <c r="R98" s="30" t="s">
        <v>27</v>
      </c>
    </row>
    <row r="99" spans="1:18" x14ac:dyDescent="0.3">
      <c r="A99" s="23" t="s">
        <v>19</v>
      </c>
      <c r="B99" s="23" t="s">
        <v>303</v>
      </c>
      <c r="C99" s="34" t="s">
        <v>304</v>
      </c>
      <c r="D99" s="23" t="s">
        <v>305</v>
      </c>
      <c r="E99" s="24" t="s">
        <v>23</v>
      </c>
      <c r="F99" s="25" t="s">
        <v>85</v>
      </c>
      <c r="G99" s="26" t="s">
        <v>25</v>
      </c>
      <c r="H99" s="27">
        <v>0.11108816711613931</v>
      </c>
      <c r="I99" s="28">
        <v>46022</v>
      </c>
      <c r="J99" s="29" t="s">
        <v>69</v>
      </c>
      <c r="K99" s="27" t="s">
        <v>27</v>
      </c>
      <c r="L99" s="30" t="s">
        <v>27</v>
      </c>
      <c r="M99" s="27" t="s">
        <v>27</v>
      </c>
      <c r="N99" s="30" t="s">
        <v>27</v>
      </c>
      <c r="O99" s="27" t="s">
        <v>27</v>
      </c>
      <c r="P99" s="30" t="s">
        <v>27</v>
      </c>
      <c r="Q99" s="27" t="s">
        <v>27</v>
      </c>
      <c r="R99" s="30" t="s">
        <v>27</v>
      </c>
    </row>
    <row r="100" spans="1:18" x14ac:dyDescent="0.3">
      <c r="A100" s="23" t="s">
        <v>19</v>
      </c>
      <c r="B100" s="23" t="s">
        <v>306</v>
      </c>
      <c r="C100" s="34" t="s">
        <v>307</v>
      </c>
      <c r="D100" s="23" t="s">
        <v>308</v>
      </c>
      <c r="E100" s="24" t="s">
        <v>309</v>
      </c>
      <c r="F100" s="25" t="s">
        <v>85</v>
      </c>
      <c r="G100" s="26" t="s">
        <v>25</v>
      </c>
      <c r="H100" s="27">
        <v>0</v>
      </c>
      <c r="I100" s="28">
        <v>46022</v>
      </c>
      <c r="J100" s="29" t="s">
        <v>69</v>
      </c>
      <c r="K100" s="27">
        <v>1.4599999999999998E-2</v>
      </c>
      <c r="L100" s="30">
        <v>45868</v>
      </c>
      <c r="M100" s="27" t="s">
        <v>27</v>
      </c>
      <c r="N100" s="30" t="s">
        <v>27</v>
      </c>
      <c r="O100" s="27" t="s">
        <v>27</v>
      </c>
      <c r="P100" s="30" t="s">
        <v>27</v>
      </c>
      <c r="Q100" s="27" t="s">
        <v>27</v>
      </c>
      <c r="R100" s="30" t="s">
        <v>27</v>
      </c>
    </row>
    <row r="101" spans="1:18" x14ac:dyDescent="0.3">
      <c r="A101" s="23" t="s">
        <v>19</v>
      </c>
      <c r="B101" s="23" t="s">
        <v>310</v>
      </c>
      <c r="C101" s="34" t="s">
        <v>311</v>
      </c>
      <c r="D101" s="23" t="s">
        <v>312</v>
      </c>
      <c r="E101" s="24" t="s">
        <v>309</v>
      </c>
      <c r="F101" s="25" t="s">
        <v>85</v>
      </c>
      <c r="G101" s="26" t="s">
        <v>25</v>
      </c>
      <c r="H101" s="27">
        <v>1.6491153846153871E-2</v>
      </c>
      <c r="I101" s="28">
        <v>46022</v>
      </c>
      <c r="J101" s="29" t="s">
        <v>69</v>
      </c>
      <c r="K101" s="27" t="s">
        <v>27</v>
      </c>
      <c r="L101" s="30" t="s">
        <v>27</v>
      </c>
      <c r="M101" s="27" t="s">
        <v>27</v>
      </c>
      <c r="N101" s="30" t="s">
        <v>27</v>
      </c>
      <c r="O101" s="27" t="s">
        <v>27</v>
      </c>
      <c r="P101" s="30" t="s">
        <v>27</v>
      </c>
      <c r="Q101" s="27" t="s">
        <v>27</v>
      </c>
      <c r="R101" s="30" t="s">
        <v>27</v>
      </c>
    </row>
    <row r="102" spans="1:18" x14ac:dyDescent="0.3">
      <c r="A102" s="23" t="s">
        <v>19</v>
      </c>
      <c r="B102" s="23" t="s">
        <v>313</v>
      </c>
      <c r="C102" s="34" t="s">
        <v>314</v>
      </c>
      <c r="D102" s="23" t="s">
        <v>315</v>
      </c>
      <c r="E102" s="24" t="s">
        <v>23</v>
      </c>
      <c r="F102" s="25" t="s">
        <v>110</v>
      </c>
      <c r="G102" s="26" t="s">
        <v>25</v>
      </c>
      <c r="H102" s="27">
        <v>0</v>
      </c>
      <c r="I102" s="28">
        <v>46022</v>
      </c>
      <c r="J102" s="29" t="s">
        <v>69</v>
      </c>
      <c r="K102" s="27">
        <v>7.0699999999999999E-2</v>
      </c>
      <c r="L102" s="30">
        <v>45595</v>
      </c>
      <c r="M102" s="27">
        <v>6.2300000000000001E-2</v>
      </c>
      <c r="N102" s="30">
        <v>45686</v>
      </c>
      <c r="O102" s="27">
        <v>7.8399999999999997E-2</v>
      </c>
      <c r="P102" s="30">
        <v>45777</v>
      </c>
      <c r="Q102" s="27">
        <v>5.6400000000000006E-2</v>
      </c>
      <c r="R102" s="30">
        <v>45868</v>
      </c>
    </row>
    <row r="103" spans="1:18" x14ac:dyDescent="0.3">
      <c r="A103" s="23" t="s">
        <v>19</v>
      </c>
      <c r="B103" s="23" t="s">
        <v>316</v>
      </c>
      <c r="C103" s="34" t="s">
        <v>317</v>
      </c>
      <c r="D103" s="23" t="s">
        <v>318</v>
      </c>
      <c r="E103" s="24" t="s">
        <v>23</v>
      </c>
      <c r="F103" s="25" t="s">
        <v>24</v>
      </c>
      <c r="G103" s="26" t="s">
        <v>25</v>
      </c>
      <c r="H103" s="27">
        <v>0</v>
      </c>
      <c r="I103" s="28">
        <v>46022</v>
      </c>
      <c r="J103" s="29" t="s">
        <v>26</v>
      </c>
      <c r="K103" s="27">
        <v>7.22E-2</v>
      </c>
      <c r="L103" s="30">
        <v>45686</v>
      </c>
      <c r="M103" s="27">
        <v>7.2700000023131914E-2</v>
      </c>
      <c r="N103" s="30">
        <v>45868</v>
      </c>
      <c r="O103" s="27" t="s">
        <v>27</v>
      </c>
      <c r="P103" s="30" t="s">
        <v>27</v>
      </c>
      <c r="Q103" s="27" t="s">
        <v>27</v>
      </c>
      <c r="R103" s="30" t="s">
        <v>27</v>
      </c>
    </row>
    <row r="104" spans="1:18" x14ac:dyDescent="0.3">
      <c r="A104" s="23" t="s">
        <v>19</v>
      </c>
      <c r="B104" s="23" t="s">
        <v>319</v>
      </c>
      <c r="C104" s="34" t="s">
        <v>320</v>
      </c>
      <c r="D104" s="23" t="s">
        <v>321</v>
      </c>
      <c r="E104" s="24" t="s">
        <v>23</v>
      </c>
      <c r="F104" s="25" t="s">
        <v>85</v>
      </c>
      <c r="G104" s="26" t="s">
        <v>25</v>
      </c>
      <c r="H104" s="27">
        <v>0.20671811783953045</v>
      </c>
      <c r="I104" s="28">
        <v>46022</v>
      </c>
      <c r="J104" s="29" t="s">
        <v>69</v>
      </c>
      <c r="K104" s="27" t="s">
        <v>27</v>
      </c>
      <c r="L104" s="30" t="s">
        <v>27</v>
      </c>
      <c r="M104" s="27" t="s">
        <v>27</v>
      </c>
      <c r="N104" s="30" t="s">
        <v>27</v>
      </c>
      <c r="O104" s="27" t="s">
        <v>27</v>
      </c>
      <c r="P104" s="30" t="s">
        <v>27</v>
      </c>
      <c r="Q104" s="27" t="s">
        <v>27</v>
      </c>
      <c r="R104" s="30" t="s">
        <v>27</v>
      </c>
    </row>
    <row r="105" spans="1:18" x14ac:dyDescent="0.3">
      <c r="A105" s="23" t="s">
        <v>19</v>
      </c>
      <c r="B105" s="23" t="s">
        <v>322</v>
      </c>
      <c r="C105" s="34" t="s">
        <v>323</v>
      </c>
      <c r="D105" s="23" t="s">
        <v>324</v>
      </c>
      <c r="E105" s="24" t="s">
        <v>23</v>
      </c>
      <c r="F105" s="25" t="s">
        <v>85</v>
      </c>
      <c r="G105" s="26" t="s">
        <v>25</v>
      </c>
      <c r="H105" s="27">
        <v>0</v>
      </c>
      <c r="I105" s="28">
        <v>46022</v>
      </c>
      <c r="J105" s="29" t="s">
        <v>69</v>
      </c>
      <c r="K105" s="27">
        <v>7.8400000730557126E-2</v>
      </c>
      <c r="L105" s="30">
        <v>45686</v>
      </c>
      <c r="M105" s="27">
        <v>9.8999999492364918E-2</v>
      </c>
      <c r="N105" s="30">
        <v>45868</v>
      </c>
      <c r="O105" s="27" t="s">
        <v>27</v>
      </c>
      <c r="P105" s="30" t="s">
        <v>27</v>
      </c>
      <c r="Q105" s="27" t="s">
        <v>27</v>
      </c>
      <c r="R105" s="30" t="s">
        <v>27</v>
      </c>
    </row>
    <row r="106" spans="1:18" x14ac:dyDescent="0.3">
      <c r="A106" s="23" t="s">
        <v>19</v>
      </c>
      <c r="B106" s="23" t="s">
        <v>325</v>
      </c>
      <c r="C106" s="34" t="s">
        <v>326</v>
      </c>
      <c r="D106" s="23" t="s">
        <v>327</v>
      </c>
      <c r="E106" s="24" t="s">
        <v>23</v>
      </c>
      <c r="F106" s="25" t="s">
        <v>85</v>
      </c>
      <c r="G106" s="26" t="s">
        <v>25</v>
      </c>
      <c r="H106" s="27">
        <v>3.026792160267544E-3</v>
      </c>
      <c r="I106" s="28">
        <v>46022</v>
      </c>
      <c r="J106" s="29" t="s">
        <v>26</v>
      </c>
      <c r="K106" s="27">
        <v>0.10439999996937885</v>
      </c>
      <c r="L106" s="30">
        <v>45686</v>
      </c>
      <c r="M106" s="27">
        <v>0.1063999999628002</v>
      </c>
      <c r="N106" s="30">
        <v>45868</v>
      </c>
      <c r="O106" s="27" t="s">
        <v>27</v>
      </c>
      <c r="P106" s="30" t="s">
        <v>27</v>
      </c>
      <c r="Q106" s="27" t="s">
        <v>27</v>
      </c>
      <c r="R106" s="30" t="s">
        <v>27</v>
      </c>
    </row>
    <row r="107" spans="1:18" x14ac:dyDescent="0.3">
      <c r="A107" s="23" t="s">
        <v>19</v>
      </c>
      <c r="B107" s="23" t="s">
        <v>328</v>
      </c>
      <c r="C107" s="34" t="s">
        <v>329</v>
      </c>
      <c r="D107" s="23" t="s">
        <v>330</v>
      </c>
      <c r="E107" s="24" t="s">
        <v>331</v>
      </c>
      <c r="F107" s="25" t="s">
        <v>85</v>
      </c>
      <c r="G107" s="26" t="s">
        <v>25</v>
      </c>
      <c r="H107" s="27">
        <v>6.2463764840705246E-2</v>
      </c>
      <c r="I107" s="28">
        <v>46022</v>
      </c>
      <c r="J107" s="29" t="s">
        <v>26</v>
      </c>
      <c r="K107" s="27" t="s">
        <v>27</v>
      </c>
      <c r="L107" s="30" t="s">
        <v>27</v>
      </c>
      <c r="M107" s="27" t="s">
        <v>27</v>
      </c>
      <c r="N107" s="30" t="s">
        <v>27</v>
      </c>
      <c r="O107" s="27" t="s">
        <v>27</v>
      </c>
      <c r="P107" s="30" t="s">
        <v>27</v>
      </c>
      <c r="Q107" s="27" t="s">
        <v>27</v>
      </c>
      <c r="R107" s="30" t="s">
        <v>27</v>
      </c>
    </row>
    <row r="108" spans="1:18" x14ac:dyDescent="0.3">
      <c r="A108" s="23" t="s">
        <v>19</v>
      </c>
      <c r="B108" s="23" t="s">
        <v>332</v>
      </c>
      <c r="C108" s="34" t="s">
        <v>333</v>
      </c>
      <c r="D108" s="23" t="s">
        <v>334</v>
      </c>
      <c r="E108" s="24" t="s">
        <v>309</v>
      </c>
      <c r="F108" s="25" t="s">
        <v>85</v>
      </c>
      <c r="G108" s="26" t="s">
        <v>25</v>
      </c>
      <c r="H108" s="27">
        <v>3.6856470588235338E-2</v>
      </c>
      <c r="I108" s="28">
        <v>46022</v>
      </c>
      <c r="J108" s="29" t="s">
        <v>26</v>
      </c>
      <c r="K108" s="27" t="s">
        <v>27</v>
      </c>
      <c r="L108" s="30" t="s">
        <v>27</v>
      </c>
      <c r="M108" s="27" t="s">
        <v>27</v>
      </c>
      <c r="N108" s="30" t="s">
        <v>27</v>
      </c>
      <c r="O108" s="27" t="s">
        <v>27</v>
      </c>
      <c r="P108" s="30" t="s">
        <v>27</v>
      </c>
      <c r="Q108" s="27" t="s">
        <v>27</v>
      </c>
      <c r="R108" s="30" t="s">
        <v>27</v>
      </c>
    </row>
    <row r="109" spans="1:18" x14ac:dyDescent="0.3">
      <c r="A109" s="23" t="s">
        <v>19</v>
      </c>
      <c r="B109" s="23" t="s">
        <v>335</v>
      </c>
      <c r="C109" s="34" t="s">
        <v>336</v>
      </c>
      <c r="D109" s="23" t="s">
        <v>337</v>
      </c>
      <c r="E109" s="24" t="s">
        <v>309</v>
      </c>
      <c r="F109" s="25" t="s">
        <v>85</v>
      </c>
      <c r="G109" s="26" t="s">
        <v>25</v>
      </c>
      <c r="H109" s="27">
        <v>1.7738286369319112E-2</v>
      </c>
      <c r="I109" s="28">
        <v>46022</v>
      </c>
      <c r="J109" s="29" t="s">
        <v>26</v>
      </c>
      <c r="K109" s="27">
        <v>4.3044474679097569E-2</v>
      </c>
      <c r="L109" s="30">
        <v>45868</v>
      </c>
      <c r="M109" s="27" t="s">
        <v>27</v>
      </c>
      <c r="N109" s="30" t="s">
        <v>27</v>
      </c>
      <c r="O109" s="27" t="s">
        <v>27</v>
      </c>
      <c r="P109" s="30" t="s">
        <v>27</v>
      </c>
      <c r="Q109" s="27" t="s">
        <v>27</v>
      </c>
      <c r="R109" s="30" t="s">
        <v>27</v>
      </c>
    </row>
    <row r="110" spans="1:18" x14ac:dyDescent="0.3">
      <c r="A110" s="23" t="s">
        <v>19</v>
      </c>
      <c r="B110" s="23" t="s">
        <v>338</v>
      </c>
      <c r="C110" s="34" t="s">
        <v>339</v>
      </c>
      <c r="D110" s="23" t="s">
        <v>340</v>
      </c>
      <c r="E110" s="24" t="s">
        <v>23</v>
      </c>
      <c r="F110" s="25" t="s">
        <v>85</v>
      </c>
      <c r="G110" s="26" t="s">
        <v>25</v>
      </c>
      <c r="H110" s="27">
        <v>0.12162579391489375</v>
      </c>
      <c r="I110" s="28">
        <v>46022</v>
      </c>
      <c r="J110" s="29" t="s">
        <v>69</v>
      </c>
      <c r="K110" s="27" t="s">
        <v>27</v>
      </c>
      <c r="L110" s="30" t="s">
        <v>27</v>
      </c>
      <c r="M110" s="27" t="s">
        <v>27</v>
      </c>
      <c r="N110" s="30" t="s">
        <v>27</v>
      </c>
      <c r="O110" s="27" t="s">
        <v>27</v>
      </c>
      <c r="P110" s="30" t="s">
        <v>27</v>
      </c>
      <c r="Q110" s="27" t="s">
        <v>27</v>
      </c>
      <c r="R110" s="30" t="s">
        <v>27</v>
      </c>
    </row>
    <row r="111" spans="1:18" x14ac:dyDescent="0.3">
      <c r="A111" s="23" t="s">
        <v>19</v>
      </c>
      <c r="B111" s="23" t="s">
        <v>341</v>
      </c>
      <c r="C111" s="34" t="s">
        <v>342</v>
      </c>
      <c r="D111" s="23" t="s">
        <v>343</v>
      </c>
      <c r="E111" s="24" t="s">
        <v>23</v>
      </c>
      <c r="F111" s="25" t="s">
        <v>85</v>
      </c>
      <c r="G111" s="26" t="s">
        <v>25</v>
      </c>
      <c r="H111" s="27">
        <v>0</v>
      </c>
      <c r="I111" s="28">
        <v>46022</v>
      </c>
      <c r="J111" s="29" t="s">
        <v>26</v>
      </c>
      <c r="K111" s="27">
        <v>0.18660000000474486</v>
      </c>
      <c r="L111" s="30">
        <v>45686</v>
      </c>
      <c r="M111" s="27">
        <v>0.17580000001181517</v>
      </c>
      <c r="N111" s="30">
        <v>45868</v>
      </c>
      <c r="O111" s="27" t="s">
        <v>27</v>
      </c>
      <c r="P111" s="30" t="s">
        <v>27</v>
      </c>
      <c r="Q111" s="27" t="s">
        <v>27</v>
      </c>
      <c r="R111" s="30" t="s">
        <v>27</v>
      </c>
    </row>
    <row r="112" spans="1:18" x14ac:dyDescent="0.3">
      <c r="A112" s="23" t="s">
        <v>19</v>
      </c>
      <c r="B112" s="23" t="s">
        <v>344</v>
      </c>
      <c r="C112" s="34" t="s">
        <v>345</v>
      </c>
      <c r="D112" s="23" t="s">
        <v>346</v>
      </c>
      <c r="E112" s="24" t="s">
        <v>23</v>
      </c>
      <c r="F112" s="25" t="s">
        <v>85</v>
      </c>
      <c r="G112" s="26" t="s">
        <v>25</v>
      </c>
      <c r="H112" s="27">
        <v>0</v>
      </c>
      <c r="I112" s="28">
        <v>46022</v>
      </c>
      <c r="J112" s="29" t="s">
        <v>26</v>
      </c>
      <c r="K112" s="27">
        <v>0.24262015029366371</v>
      </c>
      <c r="L112" s="30">
        <v>45686</v>
      </c>
      <c r="M112" s="27">
        <v>0.23828680251485604</v>
      </c>
      <c r="N112" s="30">
        <v>45868</v>
      </c>
      <c r="O112" s="27" t="s">
        <v>27</v>
      </c>
      <c r="P112" s="30" t="s">
        <v>27</v>
      </c>
      <c r="Q112" s="27" t="s">
        <v>27</v>
      </c>
      <c r="R112" s="30" t="s">
        <v>27</v>
      </c>
    </row>
    <row r="113" spans="1:18" x14ac:dyDescent="0.3">
      <c r="A113" s="23" t="s">
        <v>19</v>
      </c>
      <c r="B113" s="23" t="s">
        <v>347</v>
      </c>
      <c r="C113" s="34" t="s">
        <v>348</v>
      </c>
      <c r="D113" s="23" t="s">
        <v>349</v>
      </c>
      <c r="E113" s="24" t="s">
        <v>23</v>
      </c>
      <c r="F113" s="25" t="s">
        <v>85</v>
      </c>
      <c r="G113" s="26" t="s">
        <v>25</v>
      </c>
      <c r="H113" s="27">
        <v>0.4751502887234611</v>
      </c>
      <c r="I113" s="28">
        <v>46022</v>
      </c>
      <c r="J113" s="29" t="s">
        <v>26</v>
      </c>
      <c r="K113" s="27" t="s">
        <v>27</v>
      </c>
      <c r="L113" s="30" t="s">
        <v>27</v>
      </c>
      <c r="M113" s="27" t="s">
        <v>27</v>
      </c>
      <c r="N113" s="30" t="s">
        <v>27</v>
      </c>
      <c r="O113" s="27" t="s">
        <v>27</v>
      </c>
      <c r="P113" s="30" t="s">
        <v>27</v>
      </c>
      <c r="Q113" s="27" t="s">
        <v>27</v>
      </c>
      <c r="R113" s="30" t="s">
        <v>27</v>
      </c>
    </row>
    <row r="114" spans="1:18" x14ac:dyDescent="0.3">
      <c r="A114" s="23" t="s">
        <v>19</v>
      </c>
      <c r="B114" s="23" t="s">
        <v>350</v>
      </c>
      <c r="C114" s="34" t="s">
        <v>351</v>
      </c>
      <c r="D114" s="23" t="s">
        <v>352</v>
      </c>
      <c r="E114" s="24" t="s">
        <v>353</v>
      </c>
      <c r="F114" s="25" t="s">
        <v>85</v>
      </c>
      <c r="G114" s="26" t="s">
        <v>25</v>
      </c>
      <c r="H114" s="27">
        <v>0.40281925858009998</v>
      </c>
      <c r="I114" s="28">
        <v>46022</v>
      </c>
      <c r="J114" s="29" t="s">
        <v>26</v>
      </c>
      <c r="K114" s="27" t="s">
        <v>27</v>
      </c>
      <c r="L114" s="30" t="s">
        <v>27</v>
      </c>
      <c r="M114" s="27" t="s">
        <v>27</v>
      </c>
      <c r="N114" s="30" t="s">
        <v>27</v>
      </c>
      <c r="O114" s="27" t="s">
        <v>27</v>
      </c>
      <c r="P114" s="30" t="s">
        <v>27</v>
      </c>
      <c r="Q114" s="27" t="s">
        <v>27</v>
      </c>
      <c r="R114" s="30" t="s">
        <v>27</v>
      </c>
    </row>
    <row r="115" spans="1:18" x14ac:dyDescent="0.3">
      <c r="A115" s="23" t="s">
        <v>19</v>
      </c>
      <c r="B115" s="23" t="s">
        <v>354</v>
      </c>
      <c r="C115" s="34" t="s">
        <v>355</v>
      </c>
      <c r="D115" s="23" t="s">
        <v>356</v>
      </c>
      <c r="E115" s="24" t="s">
        <v>331</v>
      </c>
      <c r="F115" s="25" t="s">
        <v>85</v>
      </c>
      <c r="G115" s="26" t="s">
        <v>25</v>
      </c>
      <c r="H115" s="27">
        <v>8.2512257901177236E-2</v>
      </c>
      <c r="I115" s="28">
        <v>46022</v>
      </c>
      <c r="J115" s="29" t="s">
        <v>26</v>
      </c>
      <c r="K115" s="27" t="s">
        <v>27</v>
      </c>
      <c r="L115" s="30" t="s">
        <v>27</v>
      </c>
      <c r="M115" s="27" t="s">
        <v>27</v>
      </c>
      <c r="N115" s="30" t="s">
        <v>27</v>
      </c>
      <c r="O115" s="27" t="s">
        <v>27</v>
      </c>
      <c r="P115" s="30" t="s">
        <v>27</v>
      </c>
      <c r="Q115" s="27" t="s">
        <v>27</v>
      </c>
      <c r="R115" s="30" t="s">
        <v>27</v>
      </c>
    </row>
    <row r="116" spans="1:18" x14ac:dyDescent="0.3">
      <c r="A116" s="23" t="s">
        <v>19</v>
      </c>
      <c r="B116" s="23" t="s">
        <v>357</v>
      </c>
      <c r="C116" s="34" t="s">
        <v>358</v>
      </c>
      <c r="D116" s="23" t="s">
        <v>359</v>
      </c>
      <c r="E116" s="24" t="s">
        <v>23</v>
      </c>
      <c r="F116" s="25" t="s">
        <v>24</v>
      </c>
      <c r="G116" s="26" t="s">
        <v>25</v>
      </c>
      <c r="H116" s="27">
        <v>0</v>
      </c>
      <c r="I116" s="28">
        <v>46022</v>
      </c>
      <c r="J116" s="29" t="s">
        <v>26</v>
      </c>
      <c r="K116" s="27">
        <v>0.14530000023165665</v>
      </c>
      <c r="L116" s="30">
        <v>45686</v>
      </c>
      <c r="M116" s="27">
        <v>0.1283</v>
      </c>
      <c r="N116" s="30">
        <v>45868</v>
      </c>
      <c r="O116" s="27" t="s">
        <v>27</v>
      </c>
      <c r="P116" s="30" t="s">
        <v>27</v>
      </c>
      <c r="Q116" s="27" t="s">
        <v>27</v>
      </c>
      <c r="R116" s="30" t="s">
        <v>27</v>
      </c>
    </row>
    <row r="117" spans="1:18" x14ac:dyDescent="0.3">
      <c r="A117" s="23" t="s">
        <v>19</v>
      </c>
      <c r="B117" s="23" t="s">
        <v>360</v>
      </c>
      <c r="C117" s="34" t="s">
        <v>361</v>
      </c>
      <c r="D117" s="23" t="s">
        <v>362</v>
      </c>
      <c r="E117" s="24" t="s">
        <v>353</v>
      </c>
      <c r="F117" s="25" t="s">
        <v>24</v>
      </c>
      <c r="G117" s="26" t="s">
        <v>25</v>
      </c>
      <c r="H117" s="27">
        <v>0.27204232823884106</v>
      </c>
      <c r="I117" s="28">
        <v>46022</v>
      </c>
      <c r="J117" s="29" t="s">
        <v>26</v>
      </c>
      <c r="K117" s="27" t="s">
        <v>27</v>
      </c>
      <c r="L117" s="30" t="s">
        <v>27</v>
      </c>
      <c r="M117" s="27" t="s">
        <v>27</v>
      </c>
      <c r="N117" s="30" t="s">
        <v>27</v>
      </c>
      <c r="O117" s="27" t="s">
        <v>27</v>
      </c>
      <c r="P117" s="30" t="s">
        <v>27</v>
      </c>
      <c r="Q117" s="27" t="s">
        <v>27</v>
      </c>
      <c r="R117" s="30" t="s">
        <v>27</v>
      </c>
    </row>
    <row r="118" spans="1:18" x14ac:dyDescent="0.3">
      <c r="A118" s="23" t="s">
        <v>19</v>
      </c>
      <c r="B118" s="23" t="s">
        <v>363</v>
      </c>
      <c r="C118" s="34" t="s">
        <v>364</v>
      </c>
      <c r="D118" s="23" t="s">
        <v>365</v>
      </c>
      <c r="E118" s="24" t="s">
        <v>353</v>
      </c>
      <c r="F118" s="25" t="s">
        <v>24</v>
      </c>
      <c r="G118" s="26" t="s">
        <v>25</v>
      </c>
      <c r="H118" s="27">
        <v>0.23951602194594515</v>
      </c>
      <c r="I118" s="28">
        <v>46022</v>
      </c>
      <c r="J118" s="29" t="s">
        <v>26</v>
      </c>
      <c r="K118" s="27" t="s">
        <v>27</v>
      </c>
      <c r="L118" s="30" t="s">
        <v>27</v>
      </c>
      <c r="M118" s="27" t="s">
        <v>27</v>
      </c>
      <c r="N118" s="30" t="s">
        <v>27</v>
      </c>
      <c r="O118" s="27" t="s">
        <v>27</v>
      </c>
      <c r="P118" s="30" t="s">
        <v>27</v>
      </c>
      <c r="Q118" s="27" t="s">
        <v>27</v>
      </c>
      <c r="R118" s="30" t="s">
        <v>27</v>
      </c>
    </row>
    <row r="119" spans="1:18" x14ac:dyDescent="0.3">
      <c r="A119" s="23" t="s">
        <v>19</v>
      </c>
      <c r="B119" s="23" t="s">
        <v>366</v>
      </c>
      <c r="C119" s="34" t="s">
        <v>367</v>
      </c>
      <c r="D119" s="23" t="s">
        <v>368</v>
      </c>
      <c r="E119" s="24" t="s">
        <v>369</v>
      </c>
      <c r="F119" s="25" t="s">
        <v>24</v>
      </c>
      <c r="G119" s="26" t="s">
        <v>25</v>
      </c>
      <c r="H119" s="27">
        <v>0</v>
      </c>
      <c r="I119" s="28">
        <v>46022</v>
      </c>
      <c r="J119" s="29" t="s">
        <v>26</v>
      </c>
      <c r="K119" s="27">
        <v>2.5631034122198599E-2</v>
      </c>
      <c r="L119" s="30">
        <v>45868</v>
      </c>
      <c r="M119" s="27" t="s">
        <v>27</v>
      </c>
      <c r="N119" s="30" t="s">
        <v>27</v>
      </c>
      <c r="O119" s="27" t="s">
        <v>27</v>
      </c>
      <c r="P119" s="30" t="s">
        <v>27</v>
      </c>
      <c r="Q119" s="27" t="s">
        <v>27</v>
      </c>
      <c r="R119" s="30" t="s">
        <v>27</v>
      </c>
    </row>
    <row r="120" spans="1:18" x14ac:dyDescent="0.3">
      <c r="A120" s="23" t="s">
        <v>19</v>
      </c>
      <c r="B120" s="23" t="s">
        <v>370</v>
      </c>
      <c r="C120" s="34" t="s">
        <v>371</v>
      </c>
      <c r="D120" s="23" t="s">
        <v>372</v>
      </c>
      <c r="E120" s="24" t="s">
        <v>369</v>
      </c>
      <c r="F120" s="25" t="s">
        <v>24</v>
      </c>
      <c r="G120" s="26" t="s">
        <v>25</v>
      </c>
      <c r="H120" s="27">
        <v>2.5723469045657955E-2</v>
      </c>
      <c r="I120" s="28">
        <v>46022</v>
      </c>
      <c r="J120" s="29" t="s">
        <v>26</v>
      </c>
      <c r="K120" s="27">
        <v>3.4254154384373688E-2</v>
      </c>
      <c r="L120" s="30">
        <v>45868</v>
      </c>
      <c r="M120" s="27" t="s">
        <v>27</v>
      </c>
      <c r="N120" s="30" t="s">
        <v>27</v>
      </c>
      <c r="O120" s="27" t="s">
        <v>27</v>
      </c>
      <c r="P120" s="30" t="s">
        <v>27</v>
      </c>
      <c r="Q120" s="27" t="s">
        <v>27</v>
      </c>
      <c r="R120" s="30" t="s">
        <v>27</v>
      </c>
    </row>
    <row r="121" spans="1:18" x14ac:dyDescent="0.3">
      <c r="A121" s="23" t="s">
        <v>19</v>
      </c>
      <c r="B121" s="23" t="s">
        <v>373</v>
      </c>
      <c r="C121" s="34" t="s">
        <v>374</v>
      </c>
      <c r="D121" s="23" t="s">
        <v>375</v>
      </c>
      <c r="E121" s="24" t="s">
        <v>23</v>
      </c>
      <c r="F121" s="25" t="s">
        <v>85</v>
      </c>
      <c r="G121" s="26" t="s">
        <v>25</v>
      </c>
      <c r="H121" s="27">
        <v>8.0282301985530297E-2</v>
      </c>
      <c r="I121" s="28">
        <v>46022</v>
      </c>
      <c r="J121" s="29" t="s">
        <v>69</v>
      </c>
      <c r="K121" s="27" t="s">
        <v>27</v>
      </c>
      <c r="L121" s="30" t="s">
        <v>27</v>
      </c>
      <c r="M121" s="27" t="s">
        <v>27</v>
      </c>
      <c r="N121" s="30" t="s">
        <v>27</v>
      </c>
      <c r="O121" s="27" t="s">
        <v>27</v>
      </c>
      <c r="P121" s="30" t="s">
        <v>27</v>
      </c>
      <c r="Q121" s="27" t="s">
        <v>27</v>
      </c>
      <c r="R121" s="30" t="s">
        <v>27</v>
      </c>
    </row>
    <row r="122" spans="1:18" x14ac:dyDescent="0.3">
      <c r="A122" s="23" t="s">
        <v>19</v>
      </c>
      <c r="B122" s="23" t="s">
        <v>376</v>
      </c>
      <c r="C122" s="34" t="s">
        <v>377</v>
      </c>
      <c r="D122" s="23" t="s">
        <v>378</v>
      </c>
      <c r="E122" s="24" t="s">
        <v>23</v>
      </c>
      <c r="F122" s="25" t="s">
        <v>85</v>
      </c>
      <c r="G122" s="26" t="s">
        <v>25</v>
      </c>
      <c r="H122" s="27">
        <v>0</v>
      </c>
      <c r="I122" s="28">
        <v>46022</v>
      </c>
      <c r="J122" s="29" t="s">
        <v>69</v>
      </c>
      <c r="K122" s="27">
        <v>3.0900000228456501E-2</v>
      </c>
      <c r="L122" s="30">
        <v>45686</v>
      </c>
      <c r="M122" s="27">
        <v>4.6700000173854297E-2</v>
      </c>
      <c r="N122" s="30">
        <v>45868</v>
      </c>
      <c r="O122" s="27" t="s">
        <v>27</v>
      </c>
      <c r="P122" s="30" t="s">
        <v>27</v>
      </c>
      <c r="Q122" s="27" t="s">
        <v>27</v>
      </c>
      <c r="R122" s="30" t="s">
        <v>27</v>
      </c>
    </row>
    <row r="123" spans="1:18" x14ac:dyDescent="0.3">
      <c r="A123" s="23" t="s">
        <v>19</v>
      </c>
      <c r="B123" s="23" t="s">
        <v>379</v>
      </c>
      <c r="C123" s="34" t="s">
        <v>380</v>
      </c>
      <c r="D123" s="23" t="s">
        <v>381</v>
      </c>
      <c r="E123" s="24" t="s">
        <v>23</v>
      </c>
      <c r="F123" s="25" t="s">
        <v>85</v>
      </c>
      <c r="G123" s="26" t="s">
        <v>25</v>
      </c>
      <c r="H123" s="27">
        <v>0</v>
      </c>
      <c r="I123" s="28">
        <v>46022</v>
      </c>
      <c r="J123" s="29" t="s">
        <v>26</v>
      </c>
      <c r="K123" s="27">
        <v>6.6700000024632694E-2</v>
      </c>
      <c r="L123" s="30">
        <v>45686</v>
      </c>
      <c r="M123" s="27">
        <v>6.6500000433657738E-2</v>
      </c>
      <c r="N123" s="30">
        <v>45868</v>
      </c>
      <c r="O123" s="27" t="s">
        <v>27</v>
      </c>
      <c r="P123" s="30" t="s">
        <v>27</v>
      </c>
      <c r="Q123" s="27" t="s">
        <v>27</v>
      </c>
      <c r="R123" s="30" t="s">
        <v>27</v>
      </c>
    </row>
    <row r="124" spans="1:18" x14ac:dyDescent="0.3">
      <c r="A124" s="23" t="s">
        <v>19</v>
      </c>
      <c r="B124" s="23" t="s">
        <v>382</v>
      </c>
      <c r="C124" s="34" t="s">
        <v>383</v>
      </c>
      <c r="D124" s="23" t="s">
        <v>384</v>
      </c>
      <c r="E124" s="24" t="s">
        <v>23</v>
      </c>
      <c r="F124" s="25" t="s">
        <v>85</v>
      </c>
      <c r="G124" s="26" t="s">
        <v>25</v>
      </c>
      <c r="H124" s="27">
        <v>0.1615975330868144</v>
      </c>
      <c r="I124" s="28">
        <v>46022</v>
      </c>
      <c r="J124" s="29" t="s">
        <v>26</v>
      </c>
      <c r="K124" s="27" t="s">
        <v>27</v>
      </c>
      <c r="L124" s="30" t="s">
        <v>27</v>
      </c>
      <c r="M124" s="27" t="s">
        <v>27</v>
      </c>
      <c r="N124" s="30" t="s">
        <v>27</v>
      </c>
      <c r="O124" s="27" t="s">
        <v>27</v>
      </c>
      <c r="P124" s="30" t="s">
        <v>27</v>
      </c>
      <c r="Q124" s="27" t="s">
        <v>27</v>
      </c>
      <c r="R124" s="30" t="s">
        <v>27</v>
      </c>
    </row>
    <row r="125" spans="1:18" x14ac:dyDescent="0.3">
      <c r="A125" s="23" t="s">
        <v>19</v>
      </c>
      <c r="B125" s="23" t="s">
        <v>385</v>
      </c>
      <c r="C125" s="34" t="s">
        <v>386</v>
      </c>
      <c r="D125" s="23" t="s">
        <v>387</v>
      </c>
      <c r="E125" s="24" t="s">
        <v>23</v>
      </c>
      <c r="F125" s="25" t="s">
        <v>85</v>
      </c>
      <c r="G125" s="26" t="s">
        <v>25</v>
      </c>
      <c r="H125" s="27">
        <v>9.1767761991318322E-2</v>
      </c>
      <c r="I125" s="28">
        <v>46022</v>
      </c>
      <c r="J125" s="29" t="s">
        <v>26</v>
      </c>
      <c r="K125" s="27" t="s">
        <v>27</v>
      </c>
      <c r="L125" s="30" t="s">
        <v>27</v>
      </c>
      <c r="M125" s="27" t="s">
        <v>27</v>
      </c>
      <c r="N125" s="30" t="s">
        <v>27</v>
      </c>
      <c r="O125" s="27" t="s">
        <v>27</v>
      </c>
      <c r="P125" s="30" t="s">
        <v>27</v>
      </c>
      <c r="Q125" s="27" t="s">
        <v>27</v>
      </c>
      <c r="R125" s="30" t="s">
        <v>27</v>
      </c>
    </row>
    <row r="126" spans="1:18" x14ac:dyDescent="0.3">
      <c r="A126" s="23" t="s">
        <v>19</v>
      </c>
      <c r="B126" s="23" t="s">
        <v>388</v>
      </c>
      <c r="C126" s="34" t="s">
        <v>389</v>
      </c>
      <c r="D126" s="23" t="s">
        <v>390</v>
      </c>
      <c r="E126" s="24" t="s">
        <v>23</v>
      </c>
      <c r="F126" s="25" t="s">
        <v>85</v>
      </c>
      <c r="G126" s="26" t="s">
        <v>25</v>
      </c>
      <c r="H126" s="27">
        <v>0.14310311427464267</v>
      </c>
      <c r="I126" s="28">
        <v>46022</v>
      </c>
      <c r="J126" s="29" t="s">
        <v>26</v>
      </c>
      <c r="K126" s="27" t="s">
        <v>27</v>
      </c>
      <c r="L126" s="30" t="s">
        <v>27</v>
      </c>
      <c r="M126" s="27" t="s">
        <v>27</v>
      </c>
      <c r="N126" s="30" t="s">
        <v>27</v>
      </c>
      <c r="O126" s="27" t="s">
        <v>27</v>
      </c>
      <c r="P126" s="30" t="s">
        <v>27</v>
      </c>
      <c r="Q126" s="27" t="s">
        <v>27</v>
      </c>
      <c r="R126" s="30" t="s">
        <v>27</v>
      </c>
    </row>
    <row r="127" spans="1:18" x14ac:dyDescent="0.3">
      <c r="A127" s="23" t="s">
        <v>19</v>
      </c>
      <c r="B127" s="23" t="s">
        <v>391</v>
      </c>
      <c r="C127" s="34" t="s">
        <v>392</v>
      </c>
      <c r="D127" s="23" t="s">
        <v>393</v>
      </c>
      <c r="E127" s="24" t="s">
        <v>23</v>
      </c>
      <c r="F127" s="25" t="s">
        <v>85</v>
      </c>
      <c r="G127" s="26" t="s">
        <v>25</v>
      </c>
      <c r="H127" s="27">
        <v>0.16426542921541523</v>
      </c>
      <c r="I127" s="28">
        <v>46022</v>
      </c>
      <c r="J127" s="29" t="s">
        <v>26</v>
      </c>
      <c r="K127" s="27" t="s">
        <v>27</v>
      </c>
      <c r="L127" s="30" t="s">
        <v>27</v>
      </c>
      <c r="M127" s="27" t="s">
        <v>27</v>
      </c>
      <c r="N127" s="30" t="s">
        <v>27</v>
      </c>
      <c r="O127" s="27" t="s">
        <v>27</v>
      </c>
      <c r="P127" s="30" t="s">
        <v>27</v>
      </c>
      <c r="Q127" s="27" t="s">
        <v>27</v>
      </c>
      <c r="R127" s="30" t="s">
        <v>27</v>
      </c>
    </row>
    <row r="128" spans="1:18" x14ac:dyDescent="0.3">
      <c r="A128" s="23" t="s">
        <v>19</v>
      </c>
      <c r="B128" s="23" t="s">
        <v>394</v>
      </c>
      <c r="C128" s="34" t="s">
        <v>395</v>
      </c>
      <c r="D128" s="23" t="s">
        <v>396</v>
      </c>
      <c r="E128" s="24" t="s">
        <v>23</v>
      </c>
      <c r="F128" s="25" t="s">
        <v>85</v>
      </c>
      <c r="G128" s="26" t="s">
        <v>25</v>
      </c>
      <c r="H128" s="27">
        <v>0.20204346888190802</v>
      </c>
      <c r="I128" s="28">
        <v>46022</v>
      </c>
      <c r="J128" s="29" t="s">
        <v>26</v>
      </c>
      <c r="K128" s="27" t="s">
        <v>27</v>
      </c>
      <c r="L128" s="30" t="s">
        <v>27</v>
      </c>
      <c r="M128" s="27" t="s">
        <v>27</v>
      </c>
      <c r="N128" s="30" t="s">
        <v>27</v>
      </c>
      <c r="O128" s="27" t="s">
        <v>27</v>
      </c>
      <c r="P128" s="30" t="s">
        <v>27</v>
      </c>
      <c r="Q128" s="27" t="s">
        <v>27</v>
      </c>
      <c r="R128" s="30" t="s">
        <v>27</v>
      </c>
    </row>
    <row r="129" spans="1:18" x14ac:dyDescent="0.3">
      <c r="A129" s="23" t="s">
        <v>19</v>
      </c>
      <c r="B129" s="23" t="s">
        <v>397</v>
      </c>
      <c r="C129" s="34" t="s">
        <v>398</v>
      </c>
      <c r="D129" s="23" t="s">
        <v>399</v>
      </c>
      <c r="E129" s="24" t="s">
        <v>23</v>
      </c>
      <c r="F129" s="25" t="s">
        <v>85</v>
      </c>
      <c r="G129" s="26" t="s">
        <v>25</v>
      </c>
      <c r="H129" s="27">
        <v>0.17479477922961922</v>
      </c>
      <c r="I129" s="28">
        <v>46022</v>
      </c>
      <c r="J129" s="29" t="s">
        <v>26</v>
      </c>
      <c r="K129" s="27" t="s">
        <v>27</v>
      </c>
      <c r="L129" s="30" t="s">
        <v>27</v>
      </c>
      <c r="M129" s="27" t="s">
        <v>27</v>
      </c>
      <c r="N129" s="30" t="s">
        <v>27</v>
      </c>
      <c r="O129" s="27" t="s">
        <v>27</v>
      </c>
      <c r="P129" s="30" t="s">
        <v>27</v>
      </c>
      <c r="Q129" s="27" t="s">
        <v>27</v>
      </c>
      <c r="R129" s="30" t="s">
        <v>27</v>
      </c>
    </row>
    <row r="130" spans="1:18" x14ac:dyDescent="0.3">
      <c r="A130" s="23" t="s">
        <v>19</v>
      </c>
      <c r="B130" s="23" t="s">
        <v>400</v>
      </c>
      <c r="C130" s="34" t="s">
        <v>401</v>
      </c>
      <c r="D130" s="23" t="s">
        <v>402</v>
      </c>
      <c r="E130" s="24" t="s">
        <v>23</v>
      </c>
      <c r="F130" s="25" t="s">
        <v>85</v>
      </c>
      <c r="G130" s="26" t="s">
        <v>25</v>
      </c>
      <c r="H130" s="27">
        <v>0</v>
      </c>
      <c r="I130" s="28">
        <v>46022</v>
      </c>
      <c r="J130" s="29" t="s">
        <v>26</v>
      </c>
      <c r="K130" s="27">
        <v>5.3558498609669949E-2</v>
      </c>
      <c r="L130" s="30">
        <v>45686</v>
      </c>
      <c r="M130" s="27">
        <v>5.085231066396876E-2</v>
      </c>
      <c r="N130" s="30">
        <v>45868</v>
      </c>
      <c r="O130" s="27" t="s">
        <v>27</v>
      </c>
      <c r="P130" s="30" t="s">
        <v>27</v>
      </c>
      <c r="Q130" s="27" t="s">
        <v>27</v>
      </c>
      <c r="R130" s="30" t="s">
        <v>27</v>
      </c>
    </row>
    <row r="131" spans="1:18" x14ac:dyDescent="0.3">
      <c r="A131" s="23" t="s">
        <v>19</v>
      </c>
      <c r="B131" s="23" t="s">
        <v>403</v>
      </c>
      <c r="C131" s="34" t="s">
        <v>404</v>
      </c>
      <c r="D131" s="23" t="s">
        <v>405</v>
      </c>
      <c r="E131" s="24" t="s">
        <v>23</v>
      </c>
      <c r="F131" s="25" t="s">
        <v>85</v>
      </c>
      <c r="G131" s="26" t="s">
        <v>25</v>
      </c>
      <c r="H131" s="27">
        <v>0.16720231415487805</v>
      </c>
      <c r="I131" s="28">
        <v>46022</v>
      </c>
      <c r="J131" s="29" t="s">
        <v>26</v>
      </c>
      <c r="K131" s="27" t="s">
        <v>27</v>
      </c>
      <c r="L131" s="30" t="s">
        <v>27</v>
      </c>
      <c r="M131" s="27" t="s">
        <v>27</v>
      </c>
      <c r="N131" s="30" t="s">
        <v>27</v>
      </c>
      <c r="O131" s="27" t="s">
        <v>27</v>
      </c>
      <c r="P131" s="30" t="s">
        <v>27</v>
      </c>
      <c r="Q131" s="27" t="s">
        <v>27</v>
      </c>
      <c r="R131" s="30" t="s">
        <v>27</v>
      </c>
    </row>
    <row r="132" spans="1:18" x14ac:dyDescent="0.3">
      <c r="A132" s="23" t="s">
        <v>19</v>
      </c>
      <c r="B132" s="23" t="s">
        <v>406</v>
      </c>
      <c r="C132" s="34" t="s">
        <v>407</v>
      </c>
      <c r="D132" s="23" t="s">
        <v>408</v>
      </c>
      <c r="E132" s="24" t="s">
        <v>23</v>
      </c>
      <c r="F132" s="25" t="s">
        <v>85</v>
      </c>
      <c r="G132" s="26" t="s">
        <v>25</v>
      </c>
      <c r="H132" s="27">
        <v>0.16084001838356751</v>
      </c>
      <c r="I132" s="28">
        <v>46022</v>
      </c>
      <c r="J132" s="29" t="s">
        <v>26</v>
      </c>
      <c r="K132" s="27" t="s">
        <v>27</v>
      </c>
      <c r="L132" s="30" t="s">
        <v>27</v>
      </c>
      <c r="M132" s="27" t="s">
        <v>27</v>
      </c>
      <c r="N132" s="30" t="s">
        <v>27</v>
      </c>
      <c r="O132" s="27" t="s">
        <v>27</v>
      </c>
      <c r="P132" s="30" t="s">
        <v>27</v>
      </c>
      <c r="Q132" s="27" t="s">
        <v>27</v>
      </c>
      <c r="R132" s="30" t="s">
        <v>27</v>
      </c>
    </row>
    <row r="133" spans="1:18" x14ac:dyDescent="0.3">
      <c r="A133" s="23" t="s">
        <v>19</v>
      </c>
      <c r="B133" s="23" t="s">
        <v>409</v>
      </c>
      <c r="C133" s="34" t="s">
        <v>410</v>
      </c>
      <c r="D133" s="23" t="s">
        <v>411</v>
      </c>
      <c r="E133" s="24" t="s">
        <v>23</v>
      </c>
      <c r="F133" s="25" t="s">
        <v>85</v>
      </c>
      <c r="G133" s="26" t="s">
        <v>25</v>
      </c>
      <c r="H133" s="27">
        <v>0.15883420014857916</v>
      </c>
      <c r="I133" s="28">
        <v>46022</v>
      </c>
      <c r="J133" s="29" t="s">
        <v>26</v>
      </c>
      <c r="K133" s="27" t="s">
        <v>27</v>
      </c>
      <c r="L133" s="30" t="s">
        <v>27</v>
      </c>
      <c r="M133" s="27" t="s">
        <v>27</v>
      </c>
      <c r="N133" s="30" t="s">
        <v>27</v>
      </c>
      <c r="O133" s="27" t="s">
        <v>27</v>
      </c>
      <c r="P133" s="30" t="s">
        <v>27</v>
      </c>
      <c r="Q133" s="27" t="s">
        <v>27</v>
      </c>
      <c r="R133" s="30" t="s">
        <v>27</v>
      </c>
    </row>
    <row r="134" spans="1:18" x14ac:dyDescent="0.3">
      <c r="A134" s="23" t="s">
        <v>19</v>
      </c>
      <c r="B134" s="23" t="s">
        <v>412</v>
      </c>
      <c r="C134" s="34" t="s">
        <v>413</v>
      </c>
      <c r="D134" s="23" t="s">
        <v>414</v>
      </c>
      <c r="E134" s="24" t="s">
        <v>23</v>
      </c>
      <c r="F134" s="25" t="s">
        <v>85</v>
      </c>
      <c r="G134" s="26" t="s">
        <v>25</v>
      </c>
      <c r="H134" s="27">
        <v>0</v>
      </c>
      <c r="I134" s="28">
        <v>46022</v>
      </c>
      <c r="J134" s="29" t="s">
        <v>26</v>
      </c>
      <c r="K134" s="27">
        <v>8.9682583619256101E-2</v>
      </c>
      <c r="L134" s="30">
        <v>45686</v>
      </c>
      <c r="M134" s="27">
        <v>9.7755245833773013E-2</v>
      </c>
      <c r="N134" s="30">
        <v>45868</v>
      </c>
      <c r="O134" s="27" t="s">
        <v>27</v>
      </c>
      <c r="P134" s="30" t="s">
        <v>27</v>
      </c>
      <c r="Q134" s="27" t="s">
        <v>27</v>
      </c>
      <c r="R134" s="30" t="s">
        <v>27</v>
      </c>
    </row>
    <row r="135" spans="1:18" x14ac:dyDescent="0.3">
      <c r="A135" s="23" t="s">
        <v>19</v>
      </c>
      <c r="B135" s="23" t="s">
        <v>415</v>
      </c>
      <c r="C135" s="34" t="s">
        <v>416</v>
      </c>
      <c r="D135" s="23" t="s">
        <v>417</v>
      </c>
      <c r="E135" s="24" t="s">
        <v>23</v>
      </c>
      <c r="F135" s="25" t="s">
        <v>24</v>
      </c>
      <c r="G135" s="26" t="s">
        <v>25</v>
      </c>
      <c r="H135" s="27">
        <v>0.15017587920861383</v>
      </c>
      <c r="I135" s="28">
        <v>46022</v>
      </c>
      <c r="J135" s="29" t="s">
        <v>26</v>
      </c>
      <c r="K135" s="27" t="s">
        <v>27</v>
      </c>
      <c r="L135" s="30" t="s">
        <v>27</v>
      </c>
      <c r="M135" s="27" t="s">
        <v>27</v>
      </c>
      <c r="N135" s="30" t="s">
        <v>27</v>
      </c>
      <c r="O135" s="27" t="s">
        <v>27</v>
      </c>
      <c r="P135" s="30" t="s">
        <v>27</v>
      </c>
      <c r="Q135" s="27" t="s">
        <v>27</v>
      </c>
      <c r="R135" s="30" t="s">
        <v>27</v>
      </c>
    </row>
    <row r="136" spans="1:18" x14ac:dyDescent="0.3">
      <c r="A136" s="23" t="s">
        <v>19</v>
      </c>
      <c r="B136" s="23" t="s">
        <v>418</v>
      </c>
      <c r="C136" s="34" t="s">
        <v>419</v>
      </c>
      <c r="D136" s="23" t="s">
        <v>420</v>
      </c>
      <c r="E136" s="24" t="s">
        <v>23</v>
      </c>
      <c r="F136" s="25" t="s">
        <v>24</v>
      </c>
      <c r="G136" s="26" t="s">
        <v>25</v>
      </c>
      <c r="H136" s="27">
        <v>0.17857540032788666</v>
      </c>
      <c r="I136" s="28">
        <v>46022</v>
      </c>
      <c r="J136" s="29" t="s">
        <v>26</v>
      </c>
      <c r="K136" s="27" t="s">
        <v>27</v>
      </c>
      <c r="L136" s="30" t="s">
        <v>27</v>
      </c>
      <c r="M136" s="27" t="s">
        <v>27</v>
      </c>
      <c r="N136" s="30" t="s">
        <v>27</v>
      </c>
      <c r="O136" s="27" t="s">
        <v>27</v>
      </c>
      <c r="P136" s="30" t="s">
        <v>27</v>
      </c>
      <c r="Q136" s="27" t="s">
        <v>27</v>
      </c>
      <c r="R136" s="30" t="s">
        <v>27</v>
      </c>
    </row>
    <row r="137" spans="1:18" x14ac:dyDescent="0.3">
      <c r="A137" s="23" t="s">
        <v>19</v>
      </c>
      <c r="B137" s="23" t="s">
        <v>421</v>
      </c>
      <c r="C137" s="34" t="s">
        <v>422</v>
      </c>
      <c r="D137" s="23" t="s">
        <v>423</v>
      </c>
      <c r="E137" s="24" t="s">
        <v>23</v>
      </c>
      <c r="F137" s="25" t="s">
        <v>24</v>
      </c>
      <c r="G137" s="26" t="s">
        <v>25</v>
      </c>
      <c r="H137" s="27">
        <v>0.18130721563676055</v>
      </c>
      <c r="I137" s="28">
        <v>46022</v>
      </c>
      <c r="J137" s="29" t="s">
        <v>26</v>
      </c>
      <c r="K137" s="27" t="s">
        <v>27</v>
      </c>
      <c r="L137" s="30" t="s">
        <v>27</v>
      </c>
      <c r="M137" s="27" t="s">
        <v>27</v>
      </c>
      <c r="N137" s="30" t="s">
        <v>27</v>
      </c>
      <c r="O137" s="27" t="s">
        <v>27</v>
      </c>
      <c r="P137" s="30" t="s">
        <v>27</v>
      </c>
      <c r="Q137" s="27" t="s">
        <v>27</v>
      </c>
      <c r="R137" s="30" t="s">
        <v>27</v>
      </c>
    </row>
    <row r="138" spans="1:18" x14ac:dyDescent="0.3">
      <c r="A138" s="23" t="s">
        <v>19</v>
      </c>
      <c r="B138" s="23" t="s">
        <v>424</v>
      </c>
      <c r="C138" s="34" t="s">
        <v>425</v>
      </c>
      <c r="D138" s="23" t="s">
        <v>426</v>
      </c>
      <c r="E138" s="24" t="s">
        <v>23</v>
      </c>
      <c r="F138" s="25" t="s">
        <v>24</v>
      </c>
      <c r="G138" s="26" t="s">
        <v>25</v>
      </c>
      <c r="H138" s="27">
        <v>0.14150059936376416</v>
      </c>
      <c r="I138" s="28">
        <v>46022</v>
      </c>
      <c r="J138" s="29" t="s">
        <v>69</v>
      </c>
      <c r="K138" s="27" t="s">
        <v>27</v>
      </c>
      <c r="L138" s="30" t="s">
        <v>27</v>
      </c>
      <c r="M138" s="27" t="s">
        <v>27</v>
      </c>
      <c r="N138" s="30" t="s">
        <v>27</v>
      </c>
      <c r="O138" s="27" t="s">
        <v>27</v>
      </c>
      <c r="P138" s="30" t="s">
        <v>27</v>
      </c>
      <c r="Q138" s="27" t="s">
        <v>27</v>
      </c>
      <c r="R138" s="30" t="s">
        <v>27</v>
      </c>
    </row>
    <row r="139" spans="1:18" x14ac:dyDescent="0.3">
      <c r="A139" s="23" t="s">
        <v>19</v>
      </c>
      <c r="B139" s="23" t="s">
        <v>427</v>
      </c>
      <c r="C139" s="34" t="s">
        <v>428</v>
      </c>
      <c r="D139" s="23" t="s">
        <v>429</v>
      </c>
      <c r="E139" s="24" t="s">
        <v>23</v>
      </c>
      <c r="F139" s="25" t="s">
        <v>24</v>
      </c>
      <c r="G139" s="26" t="s">
        <v>25</v>
      </c>
      <c r="H139" s="27">
        <v>0.18211272136590234</v>
      </c>
      <c r="I139" s="28">
        <v>46022</v>
      </c>
      <c r="J139" s="29" t="s">
        <v>69</v>
      </c>
      <c r="K139" s="27" t="s">
        <v>27</v>
      </c>
      <c r="L139" s="30" t="s">
        <v>27</v>
      </c>
      <c r="M139" s="27" t="s">
        <v>27</v>
      </c>
      <c r="N139" s="30" t="s">
        <v>27</v>
      </c>
      <c r="O139" s="27" t="s">
        <v>27</v>
      </c>
      <c r="P139" s="30" t="s">
        <v>27</v>
      </c>
      <c r="Q139" s="27" t="s">
        <v>27</v>
      </c>
      <c r="R139" s="30" t="s">
        <v>27</v>
      </c>
    </row>
    <row r="140" spans="1:18" x14ac:dyDescent="0.3">
      <c r="A140" s="23" t="s">
        <v>19</v>
      </c>
      <c r="B140" s="23" t="s">
        <v>430</v>
      </c>
      <c r="C140" s="34" t="s">
        <v>431</v>
      </c>
      <c r="D140" s="23" t="s">
        <v>432</v>
      </c>
      <c r="E140" s="24" t="s">
        <v>23</v>
      </c>
      <c r="F140" s="25" t="s">
        <v>24</v>
      </c>
      <c r="G140" s="26" t="s">
        <v>25</v>
      </c>
      <c r="H140" s="27">
        <v>0.12028855924857354</v>
      </c>
      <c r="I140" s="28">
        <v>46022</v>
      </c>
      <c r="J140" s="29" t="s">
        <v>69</v>
      </c>
      <c r="K140" s="27" t="s">
        <v>27</v>
      </c>
      <c r="L140" s="30" t="s">
        <v>27</v>
      </c>
      <c r="M140" s="27" t="s">
        <v>27</v>
      </c>
      <c r="N140" s="30" t="s">
        <v>27</v>
      </c>
      <c r="O140" s="27" t="s">
        <v>27</v>
      </c>
      <c r="P140" s="30" t="s">
        <v>27</v>
      </c>
      <c r="Q140" s="27" t="s">
        <v>27</v>
      </c>
      <c r="R140" s="30" t="s">
        <v>27</v>
      </c>
    </row>
    <row r="141" spans="1:18" x14ac:dyDescent="0.3">
      <c r="A141" s="23" t="s">
        <v>19</v>
      </c>
      <c r="B141" s="23" t="s">
        <v>433</v>
      </c>
      <c r="C141" s="34" t="s">
        <v>434</v>
      </c>
      <c r="D141" s="23" t="s">
        <v>435</v>
      </c>
      <c r="E141" s="24" t="s">
        <v>23</v>
      </c>
      <c r="F141" s="25" t="s">
        <v>24</v>
      </c>
      <c r="G141" s="26" t="s">
        <v>25</v>
      </c>
      <c r="H141" s="27">
        <v>0.11541661209193428</v>
      </c>
      <c r="I141" s="28">
        <v>46022</v>
      </c>
      <c r="J141" s="29" t="s">
        <v>69</v>
      </c>
      <c r="K141" s="27" t="s">
        <v>27</v>
      </c>
      <c r="L141" s="30" t="s">
        <v>27</v>
      </c>
      <c r="M141" s="27" t="s">
        <v>27</v>
      </c>
      <c r="N141" s="30" t="s">
        <v>27</v>
      </c>
      <c r="O141" s="27" t="s">
        <v>27</v>
      </c>
      <c r="P141" s="30" t="s">
        <v>27</v>
      </c>
      <c r="Q141" s="27" t="s">
        <v>27</v>
      </c>
      <c r="R141" s="30" t="s">
        <v>27</v>
      </c>
    </row>
    <row r="142" spans="1:18" x14ac:dyDescent="0.3">
      <c r="A142" s="23" t="s">
        <v>19</v>
      </c>
      <c r="B142" s="23" t="s">
        <v>436</v>
      </c>
      <c r="C142" s="34" t="s">
        <v>437</v>
      </c>
      <c r="D142" s="23" t="s">
        <v>438</v>
      </c>
      <c r="E142" s="24" t="s">
        <v>23</v>
      </c>
      <c r="F142" s="25" t="s">
        <v>24</v>
      </c>
      <c r="G142" s="26" t="s">
        <v>25</v>
      </c>
      <c r="H142" s="27">
        <v>0.1372793490299796</v>
      </c>
      <c r="I142" s="28">
        <v>46022</v>
      </c>
      <c r="J142" s="29" t="s">
        <v>69</v>
      </c>
      <c r="K142" s="27" t="s">
        <v>27</v>
      </c>
      <c r="L142" s="30" t="s">
        <v>27</v>
      </c>
      <c r="M142" s="27" t="s">
        <v>27</v>
      </c>
      <c r="N142" s="30" t="s">
        <v>27</v>
      </c>
      <c r="O142" s="27" t="s">
        <v>27</v>
      </c>
      <c r="P142" s="30" t="s">
        <v>27</v>
      </c>
      <c r="Q142" s="27" t="s">
        <v>27</v>
      </c>
      <c r="R142" s="30" t="s">
        <v>27</v>
      </c>
    </row>
    <row r="143" spans="1:18" x14ac:dyDescent="0.3">
      <c r="A143" s="23" t="s">
        <v>19</v>
      </c>
      <c r="B143" s="23" t="s">
        <v>439</v>
      </c>
      <c r="C143" s="34" t="s">
        <v>440</v>
      </c>
      <c r="D143" s="23" t="s">
        <v>441</v>
      </c>
      <c r="E143" s="24" t="s">
        <v>23</v>
      </c>
      <c r="F143" s="25" t="s">
        <v>24</v>
      </c>
      <c r="G143" s="26" t="s">
        <v>25</v>
      </c>
      <c r="H143" s="27">
        <v>9.8997376898058417E-2</v>
      </c>
      <c r="I143" s="28">
        <v>46022</v>
      </c>
      <c r="J143" s="29" t="s">
        <v>69</v>
      </c>
      <c r="K143" s="27" t="s">
        <v>27</v>
      </c>
      <c r="L143" s="30" t="s">
        <v>27</v>
      </c>
      <c r="M143" s="27" t="s">
        <v>27</v>
      </c>
      <c r="N143" s="30" t="s">
        <v>27</v>
      </c>
      <c r="O143" s="27" t="s">
        <v>27</v>
      </c>
      <c r="P143" s="30" t="s">
        <v>27</v>
      </c>
      <c r="Q143" s="27" t="s">
        <v>27</v>
      </c>
      <c r="R143" s="30" t="s">
        <v>27</v>
      </c>
    </row>
    <row r="144" spans="1:18" x14ac:dyDescent="0.3">
      <c r="A144" s="23" t="s">
        <v>19</v>
      </c>
      <c r="B144" s="23" t="s">
        <v>442</v>
      </c>
      <c r="C144" s="34" t="s">
        <v>443</v>
      </c>
      <c r="D144" s="23" t="s">
        <v>444</v>
      </c>
      <c r="E144" s="24" t="s">
        <v>23</v>
      </c>
      <c r="F144" s="25" t="s">
        <v>24</v>
      </c>
      <c r="G144" s="26" t="s">
        <v>25</v>
      </c>
      <c r="H144" s="27">
        <v>3.1633774627372328E-3</v>
      </c>
      <c r="I144" s="28">
        <v>46022</v>
      </c>
      <c r="J144" s="29" t="s">
        <v>26</v>
      </c>
      <c r="K144" s="27">
        <v>5.3200000062948428E-2</v>
      </c>
      <c r="L144" s="30">
        <v>45686</v>
      </c>
      <c r="M144" s="27">
        <v>5.3499999840494243E-2</v>
      </c>
      <c r="N144" s="30">
        <v>45868</v>
      </c>
      <c r="O144" s="27" t="s">
        <v>27</v>
      </c>
      <c r="P144" s="30" t="s">
        <v>27</v>
      </c>
      <c r="Q144" s="27" t="s">
        <v>27</v>
      </c>
      <c r="R144" s="30" t="s">
        <v>27</v>
      </c>
    </row>
    <row r="145" spans="1:18" x14ac:dyDescent="0.3">
      <c r="A145" s="23" t="s">
        <v>19</v>
      </c>
      <c r="B145" s="23" t="s">
        <v>445</v>
      </c>
      <c r="C145" s="34" t="s">
        <v>446</v>
      </c>
      <c r="D145" s="23" t="s">
        <v>447</v>
      </c>
      <c r="E145" s="24" t="s">
        <v>23</v>
      </c>
      <c r="F145" s="25" t="s">
        <v>24</v>
      </c>
      <c r="G145" s="26" t="s">
        <v>25</v>
      </c>
      <c r="H145" s="27">
        <v>0.11115448999906102</v>
      </c>
      <c r="I145" s="28">
        <v>46022</v>
      </c>
      <c r="J145" s="29" t="s">
        <v>26</v>
      </c>
      <c r="K145" s="27" t="s">
        <v>27</v>
      </c>
      <c r="L145" s="30" t="s">
        <v>27</v>
      </c>
      <c r="M145" s="27" t="s">
        <v>27</v>
      </c>
      <c r="N145" s="30" t="s">
        <v>27</v>
      </c>
      <c r="O145" s="27" t="s">
        <v>27</v>
      </c>
      <c r="P145" s="30" t="s">
        <v>27</v>
      </c>
      <c r="Q145" s="27" t="s">
        <v>27</v>
      </c>
      <c r="R145" s="30" t="s">
        <v>27</v>
      </c>
    </row>
    <row r="146" spans="1:18" x14ac:dyDescent="0.3">
      <c r="A146" s="23" t="s">
        <v>19</v>
      </c>
      <c r="B146" s="23" t="s">
        <v>448</v>
      </c>
      <c r="C146" s="34" t="s">
        <v>449</v>
      </c>
      <c r="D146" s="23" t="s">
        <v>450</v>
      </c>
      <c r="E146" s="24" t="s">
        <v>451</v>
      </c>
      <c r="F146" s="25" t="s">
        <v>24</v>
      </c>
      <c r="G146" s="26" t="s">
        <v>25</v>
      </c>
      <c r="H146" s="27">
        <v>0.11687073137561241</v>
      </c>
      <c r="I146" s="28">
        <v>46022</v>
      </c>
      <c r="J146" s="29" t="s">
        <v>26</v>
      </c>
      <c r="K146" s="27" t="s">
        <v>27</v>
      </c>
      <c r="L146" s="30" t="s">
        <v>27</v>
      </c>
      <c r="M146" s="27" t="s">
        <v>27</v>
      </c>
      <c r="N146" s="30" t="s">
        <v>27</v>
      </c>
      <c r="O146" s="27" t="s">
        <v>27</v>
      </c>
      <c r="P146" s="30" t="s">
        <v>27</v>
      </c>
      <c r="Q146" s="27" t="s">
        <v>27</v>
      </c>
      <c r="R146" s="30" t="s">
        <v>27</v>
      </c>
    </row>
    <row r="147" spans="1:18" x14ac:dyDescent="0.3">
      <c r="A147" s="23" t="s">
        <v>19</v>
      </c>
      <c r="B147" s="23" t="s">
        <v>452</v>
      </c>
      <c r="C147" s="34" t="s">
        <v>453</v>
      </c>
      <c r="D147" s="23" t="s">
        <v>454</v>
      </c>
      <c r="E147" s="24" t="s">
        <v>23</v>
      </c>
      <c r="F147" s="25" t="s">
        <v>85</v>
      </c>
      <c r="G147" s="26" t="s">
        <v>25</v>
      </c>
      <c r="H147" s="27">
        <v>6.6408438818565353E-3</v>
      </c>
      <c r="I147" s="28">
        <v>46022</v>
      </c>
      <c r="J147" s="29" t="s">
        <v>26</v>
      </c>
      <c r="K147" s="27">
        <v>4.5100000000000001E-2</v>
      </c>
      <c r="L147" s="30">
        <v>45686</v>
      </c>
      <c r="M147" s="27">
        <v>4.7800000000000002E-2</v>
      </c>
      <c r="N147" s="30">
        <v>45868</v>
      </c>
      <c r="O147" s="27" t="s">
        <v>27</v>
      </c>
      <c r="P147" s="30" t="s">
        <v>27</v>
      </c>
      <c r="Q147" s="27" t="s">
        <v>27</v>
      </c>
      <c r="R147" s="30" t="s">
        <v>27</v>
      </c>
    </row>
    <row r="148" spans="1:18" x14ac:dyDescent="0.3">
      <c r="A148" s="23" t="s">
        <v>19</v>
      </c>
      <c r="B148" s="23" t="s">
        <v>455</v>
      </c>
      <c r="C148" s="34" t="s">
        <v>456</v>
      </c>
      <c r="D148" s="23" t="s">
        <v>457</v>
      </c>
      <c r="E148" s="24" t="s">
        <v>23</v>
      </c>
      <c r="F148" s="25" t="s">
        <v>85</v>
      </c>
      <c r="G148" s="26" t="s">
        <v>25</v>
      </c>
      <c r="H148" s="27">
        <v>0</v>
      </c>
      <c r="I148" s="28">
        <v>46022</v>
      </c>
      <c r="J148" s="29" t="s">
        <v>26</v>
      </c>
      <c r="K148" s="27">
        <v>0.19159999999999999</v>
      </c>
      <c r="L148" s="30">
        <v>45686</v>
      </c>
      <c r="M148" s="27">
        <v>0.182</v>
      </c>
      <c r="N148" s="30">
        <v>45868</v>
      </c>
      <c r="O148" s="27" t="s">
        <v>27</v>
      </c>
      <c r="P148" s="30" t="s">
        <v>27</v>
      </c>
      <c r="Q148" s="27" t="s">
        <v>27</v>
      </c>
      <c r="R148" s="30" t="s">
        <v>27</v>
      </c>
    </row>
    <row r="149" spans="1:18" x14ac:dyDescent="0.3">
      <c r="A149" s="23" t="s">
        <v>19</v>
      </c>
      <c r="B149" s="23" t="s">
        <v>458</v>
      </c>
      <c r="C149" s="34" t="s">
        <v>459</v>
      </c>
      <c r="D149" s="23" t="s">
        <v>460</v>
      </c>
      <c r="E149" s="24" t="s">
        <v>23</v>
      </c>
      <c r="F149" s="25" t="s">
        <v>24</v>
      </c>
      <c r="G149" s="26" t="s">
        <v>25</v>
      </c>
      <c r="H149" s="27">
        <v>0</v>
      </c>
      <c r="I149" s="28">
        <v>46022</v>
      </c>
      <c r="J149" s="29" t="s">
        <v>26</v>
      </c>
      <c r="K149" s="27">
        <v>0.13790000003960642</v>
      </c>
      <c r="L149" s="30">
        <v>45686</v>
      </c>
      <c r="M149" s="27">
        <v>0.13609999997738292</v>
      </c>
      <c r="N149" s="30">
        <v>45868</v>
      </c>
      <c r="O149" s="27" t="s">
        <v>27</v>
      </c>
      <c r="P149" s="30" t="s">
        <v>27</v>
      </c>
      <c r="Q149" s="27" t="s">
        <v>27</v>
      </c>
      <c r="R149" s="30" t="s">
        <v>27</v>
      </c>
    </row>
    <row r="150" spans="1:18" x14ac:dyDescent="0.3">
      <c r="A150" s="23" t="s">
        <v>19</v>
      </c>
      <c r="B150" s="23" t="s">
        <v>461</v>
      </c>
      <c r="C150" s="34" t="s">
        <v>462</v>
      </c>
      <c r="D150" s="23" t="s">
        <v>463</v>
      </c>
      <c r="E150" s="24" t="s">
        <v>23</v>
      </c>
      <c r="F150" s="25" t="s">
        <v>85</v>
      </c>
      <c r="G150" s="26" t="s">
        <v>25</v>
      </c>
      <c r="H150" s="27">
        <v>0</v>
      </c>
      <c r="I150" s="28">
        <v>46022</v>
      </c>
      <c r="J150" s="29" t="s">
        <v>69</v>
      </c>
      <c r="K150" s="27">
        <v>8.2900000000000001E-2</v>
      </c>
      <c r="L150" s="30">
        <v>45686</v>
      </c>
      <c r="M150" s="27">
        <v>9.5299999999999996E-2</v>
      </c>
      <c r="N150" s="30">
        <v>45868</v>
      </c>
      <c r="O150" s="27" t="s">
        <v>27</v>
      </c>
      <c r="P150" s="30" t="s">
        <v>27</v>
      </c>
      <c r="Q150" s="27" t="s">
        <v>27</v>
      </c>
      <c r="R150" s="30" t="s">
        <v>27</v>
      </c>
    </row>
    <row r="151" spans="1:18" x14ac:dyDescent="0.3">
      <c r="A151" s="23" t="s">
        <v>19</v>
      </c>
      <c r="B151" s="23" t="s">
        <v>464</v>
      </c>
      <c r="C151" s="34" t="s">
        <v>465</v>
      </c>
      <c r="D151" s="23" t="s">
        <v>466</v>
      </c>
      <c r="E151" s="24" t="s">
        <v>23</v>
      </c>
      <c r="F151" s="25" t="s">
        <v>85</v>
      </c>
      <c r="G151" s="26" t="s">
        <v>25</v>
      </c>
      <c r="H151" s="27">
        <v>0</v>
      </c>
      <c r="I151" s="28">
        <v>46022</v>
      </c>
      <c r="J151" s="29" t="s">
        <v>69</v>
      </c>
      <c r="K151" s="27">
        <v>0.11839999951604228</v>
      </c>
      <c r="L151" s="30">
        <v>45595</v>
      </c>
      <c r="M151" s="27">
        <v>0.12209999945688949</v>
      </c>
      <c r="N151" s="30">
        <v>45686</v>
      </c>
      <c r="O151" s="27">
        <v>0.12660000008129135</v>
      </c>
      <c r="P151" s="30">
        <v>45777</v>
      </c>
      <c r="Q151" s="27">
        <v>0.15410000072767435</v>
      </c>
      <c r="R151" s="30">
        <v>45868</v>
      </c>
    </row>
    <row r="152" spans="1:18" x14ac:dyDescent="0.3">
      <c r="A152" s="23" t="s">
        <v>19</v>
      </c>
      <c r="B152" s="23" t="s">
        <v>467</v>
      </c>
      <c r="C152" s="34" t="s">
        <v>468</v>
      </c>
      <c r="D152" s="23" t="s">
        <v>469</v>
      </c>
      <c r="E152" s="24" t="s">
        <v>23</v>
      </c>
      <c r="F152" s="25" t="s">
        <v>85</v>
      </c>
      <c r="G152" s="26" t="s">
        <v>25</v>
      </c>
      <c r="H152" s="27">
        <v>0.13442328940003936</v>
      </c>
      <c r="I152" s="28">
        <v>46022</v>
      </c>
      <c r="J152" s="29" t="s">
        <v>69</v>
      </c>
      <c r="K152" s="27" t="s">
        <v>27</v>
      </c>
      <c r="L152" s="30" t="s">
        <v>27</v>
      </c>
      <c r="M152" s="27" t="s">
        <v>27</v>
      </c>
      <c r="N152" s="30" t="s">
        <v>27</v>
      </c>
      <c r="O152" s="27" t="s">
        <v>27</v>
      </c>
      <c r="P152" s="30" t="s">
        <v>27</v>
      </c>
      <c r="Q152" s="27" t="s">
        <v>27</v>
      </c>
      <c r="R152" s="30" t="s">
        <v>27</v>
      </c>
    </row>
    <row r="153" spans="1:18" x14ac:dyDescent="0.3">
      <c r="A153" s="23" t="s">
        <v>19</v>
      </c>
      <c r="B153" s="23" t="s">
        <v>470</v>
      </c>
      <c r="C153" s="34" t="s">
        <v>471</v>
      </c>
      <c r="D153" s="23" t="s">
        <v>472</v>
      </c>
      <c r="E153" s="24" t="s">
        <v>23</v>
      </c>
      <c r="F153" s="25" t="s">
        <v>85</v>
      </c>
      <c r="G153" s="26" t="s">
        <v>25</v>
      </c>
      <c r="H153" s="27">
        <v>0</v>
      </c>
      <c r="I153" s="28">
        <v>46022</v>
      </c>
      <c r="J153" s="29" t="s">
        <v>69</v>
      </c>
      <c r="K153" s="27">
        <v>0.10590000020017998</v>
      </c>
      <c r="L153" s="30">
        <v>45595</v>
      </c>
      <c r="M153" s="27">
        <v>0.13720000035006902</v>
      </c>
      <c r="N153" s="30">
        <v>45686</v>
      </c>
      <c r="O153" s="27">
        <v>0.10810000003096835</v>
      </c>
      <c r="P153" s="30">
        <v>45777</v>
      </c>
      <c r="Q153" s="27">
        <v>0.17</v>
      </c>
      <c r="R153" s="30">
        <v>45868</v>
      </c>
    </row>
    <row r="154" spans="1:18" x14ac:dyDescent="0.3">
      <c r="A154" s="23" t="s">
        <v>19</v>
      </c>
      <c r="B154" s="23" t="s">
        <v>473</v>
      </c>
      <c r="C154" s="34" t="s">
        <v>474</v>
      </c>
      <c r="D154" s="23" t="s">
        <v>475</v>
      </c>
      <c r="E154" s="24" t="s">
        <v>23</v>
      </c>
      <c r="F154" s="25" t="s">
        <v>85</v>
      </c>
      <c r="G154" s="26" t="s">
        <v>25</v>
      </c>
      <c r="H154" s="27">
        <v>0.18015549254422625</v>
      </c>
      <c r="I154" s="28">
        <v>46022</v>
      </c>
      <c r="J154" s="29" t="s">
        <v>69</v>
      </c>
      <c r="K154" s="27" t="s">
        <v>27</v>
      </c>
      <c r="L154" s="30" t="s">
        <v>27</v>
      </c>
      <c r="M154" s="27" t="s">
        <v>27</v>
      </c>
      <c r="N154" s="30" t="s">
        <v>27</v>
      </c>
      <c r="O154" s="27" t="s">
        <v>27</v>
      </c>
      <c r="P154" s="30" t="s">
        <v>27</v>
      </c>
      <c r="Q154" s="27" t="s">
        <v>27</v>
      </c>
      <c r="R154" s="30" t="s">
        <v>27</v>
      </c>
    </row>
    <row r="155" spans="1:18" x14ac:dyDescent="0.3">
      <c r="A155" s="23" t="s">
        <v>19</v>
      </c>
      <c r="B155" s="23" t="s">
        <v>476</v>
      </c>
      <c r="C155" s="34" t="s">
        <v>477</v>
      </c>
      <c r="D155" s="23" t="s">
        <v>478</v>
      </c>
      <c r="E155" s="24" t="s">
        <v>479</v>
      </c>
      <c r="F155" s="25" t="s">
        <v>24</v>
      </c>
      <c r="G155" s="26" t="s">
        <v>25</v>
      </c>
      <c r="H155" s="27">
        <v>0.23017041100212401</v>
      </c>
      <c r="I155" s="28">
        <v>46022</v>
      </c>
      <c r="J155" s="29" t="s">
        <v>26</v>
      </c>
      <c r="K155" s="27" t="s">
        <v>27</v>
      </c>
      <c r="L155" s="30" t="s">
        <v>27</v>
      </c>
      <c r="M155" s="27" t="s">
        <v>27</v>
      </c>
      <c r="N155" s="30" t="s">
        <v>27</v>
      </c>
      <c r="O155" s="27" t="s">
        <v>27</v>
      </c>
      <c r="P155" s="30" t="s">
        <v>27</v>
      </c>
      <c r="Q155" s="27" t="s">
        <v>27</v>
      </c>
      <c r="R155" s="30" t="s">
        <v>27</v>
      </c>
    </row>
    <row r="156" spans="1:18" x14ac:dyDescent="0.3">
      <c r="A156" s="23" t="s">
        <v>19</v>
      </c>
      <c r="B156" s="23" t="s">
        <v>480</v>
      </c>
      <c r="C156" s="34" t="s">
        <v>481</v>
      </c>
      <c r="D156" s="23" t="s">
        <v>482</v>
      </c>
      <c r="E156" s="24" t="s">
        <v>483</v>
      </c>
      <c r="F156" s="25" t="s">
        <v>85</v>
      </c>
      <c r="G156" s="26" t="s">
        <v>25</v>
      </c>
      <c r="H156" s="27">
        <v>0</v>
      </c>
      <c r="I156" s="28">
        <v>46022</v>
      </c>
      <c r="J156" s="29" t="s">
        <v>26</v>
      </c>
      <c r="K156" s="27">
        <v>4.7299999485694598E-2</v>
      </c>
      <c r="L156" s="30">
        <v>45686</v>
      </c>
      <c r="M156" s="27">
        <v>7.4399999923683208E-2</v>
      </c>
      <c r="N156" s="30">
        <v>45868</v>
      </c>
      <c r="O156" s="27" t="s">
        <v>27</v>
      </c>
      <c r="P156" s="30" t="s">
        <v>27</v>
      </c>
      <c r="Q156" s="27" t="s">
        <v>27</v>
      </c>
      <c r="R156" s="30" t="s">
        <v>27</v>
      </c>
    </row>
    <row r="157" spans="1:18" x14ac:dyDescent="0.3">
      <c r="A157" s="23" t="s">
        <v>19</v>
      </c>
      <c r="B157" s="23" t="s">
        <v>484</v>
      </c>
      <c r="C157" s="34" t="s">
        <v>485</v>
      </c>
      <c r="D157" s="23" t="s">
        <v>486</v>
      </c>
      <c r="E157" s="24" t="s">
        <v>487</v>
      </c>
      <c r="F157" s="25" t="s">
        <v>85</v>
      </c>
      <c r="G157" s="26" t="s">
        <v>25</v>
      </c>
      <c r="H157" s="27">
        <v>0.10959348661170058</v>
      </c>
      <c r="I157" s="28">
        <v>46022</v>
      </c>
      <c r="J157" s="29" t="s">
        <v>26</v>
      </c>
      <c r="K157" s="27" t="s">
        <v>27</v>
      </c>
      <c r="L157" s="30" t="s">
        <v>27</v>
      </c>
      <c r="M157" s="27" t="s">
        <v>27</v>
      </c>
      <c r="N157" s="30" t="s">
        <v>27</v>
      </c>
      <c r="O157" s="27" t="s">
        <v>27</v>
      </c>
      <c r="P157" s="30" t="s">
        <v>27</v>
      </c>
      <c r="Q157" s="27" t="s">
        <v>27</v>
      </c>
      <c r="R157" s="30" t="s">
        <v>27</v>
      </c>
    </row>
    <row r="158" spans="1:18" x14ac:dyDescent="0.3">
      <c r="A158" s="23" t="s">
        <v>19</v>
      </c>
      <c r="B158" s="23" t="s">
        <v>488</v>
      </c>
      <c r="C158" s="34" t="s">
        <v>489</v>
      </c>
      <c r="D158" s="23" t="s">
        <v>490</v>
      </c>
      <c r="E158" s="24" t="s">
        <v>487</v>
      </c>
      <c r="F158" s="25" t="s">
        <v>85</v>
      </c>
      <c r="G158" s="26" t="s">
        <v>25</v>
      </c>
      <c r="H158" s="27">
        <v>3.9375000000001491E-4</v>
      </c>
      <c r="I158" s="28">
        <v>46022</v>
      </c>
      <c r="J158" s="29" t="s">
        <v>26</v>
      </c>
      <c r="K158" s="27">
        <v>2.1087500000000002E-2</v>
      </c>
      <c r="L158" s="30">
        <v>45686</v>
      </c>
      <c r="M158" s="27">
        <v>4.5281250000000002E-2</v>
      </c>
      <c r="N158" s="30">
        <v>45868</v>
      </c>
      <c r="O158" s="27" t="s">
        <v>27</v>
      </c>
      <c r="P158" s="30" t="s">
        <v>27</v>
      </c>
      <c r="Q158" s="27" t="s">
        <v>27</v>
      </c>
      <c r="R158" s="30" t="s">
        <v>27</v>
      </c>
    </row>
    <row r="159" spans="1:18" x14ac:dyDescent="0.3">
      <c r="A159" s="23" t="s">
        <v>19</v>
      </c>
      <c r="B159" s="23" t="s">
        <v>491</v>
      </c>
      <c r="C159" s="34" t="s">
        <v>492</v>
      </c>
      <c r="D159" s="23" t="s">
        <v>493</v>
      </c>
      <c r="E159" s="24" t="s">
        <v>487</v>
      </c>
      <c r="F159" s="25" t="s">
        <v>85</v>
      </c>
      <c r="G159" s="26" t="s">
        <v>25</v>
      </c>
      <c r="H159" s="27">
        <v>0</v>
      </c>
      <c r="I159" s="28">
        <v>46022</v>
      </c>
      <c r="J159" s="29" t="s">
        <v>26</v>
      </c>
      <c r="K159" s="27">
        <v>4.2577787381158166E-2</v>
      </c>
      <c r="L159" s="30">
        <v>45686</v>
      </c>
      <c r="M159" s="27">
        <v>9.7218869853314335E-2</v>
      </c>
      <c r="N159" s="30">
        <v>45868</v>
      </c>
      <c r="O159" s="27" t="s">
        <v>27</v>
      </c>
      <c r="P159" s="30" t="s">
        <v>27</v>
      </c>
      <c r="Q159" s="27" t="s">
        <v>27</v>
      </c>
      <c r="R159" s="30" t="s">
        <v>27</v>
      </c>
    </row>
    <row r="160" spans="1:18" x14ac:dyDescent="0.3">
      <c r="A160" s="23" t="s">
        <v>19</v>
      </c>
      <c r="B160" s="23" t="s">
        <v>494</v>
      </c>
      <c r="C160" s="34" t="s">
        <v>495</v>
      </c>
      <c r="D160" s="23" t="s">
        <v>496</v>
      </c>
      <c r="E160" s="24" t="s">
        <v>369</v>
      </c>
      <c r="F160" s="25" t="s">
        <v>85</v>
      </c>
      <c r="G160" s="26" t="s">
        <v>25</v>
      </c>
      <c r="H160" s="27">
        <v>3.1912361635503733E-2</v>
      </c>
      <c r="I160" s="28">
        <v>46022</v>
      </c>
      <c r="J160" s="29" t="s">
        <v>26</v>
      </c>
      <c r="K160" s="27" t="s">
        <v>27</v>
      </c>
      <c r="L160" s="30" t="s">
        <v>27</v>
      </c>
      <c r="M160" s="27" t="s">
        <v>27</v>
      </c>
      <c r="N160" s="30" t="s">
        <v>27</v>
      </c>
      <c r="O160" s="27" t="s">
        <v>27</v>
      </c>
      <c r="P160" s="30" t="s">
        <v>27</v>
      </c>
      <c r="Q160" s="27" t="s">
        <v>27</v>
      </c>
      <c r="R160" s="30" t="s">
        <v>27</v>
      </c>
    </row>
    <row r="161" spans="1:35" x14ac:dyDescent="0.3">
      <c r="A161" s="23" t="s">
        <v>19</v>
      </c>
      <c r="B161" s="23" t="s">
        <v>497</v>
      </c>
      <c r="C161" s="34" t="s">
        <v>498</v>
      </c>
      <c r="D161" s="23" t="s">
        <v>499</v>
      </c>
      <c r="E161" s="24" t="s">
        <v>500</v>
      </c>
      <c r="F161" s="25" t="s">
        <v>85</v>
      </c>
      <c r="G161" s="26" t="s">
        <v>25</v>
      </c>
      <c r="H161" s="27">
        <v>2.0775000000000004E-3</v>
      </c>
      <c r="I161" s="28">
        <v>46022</v>
      </c>
      <c r="J161" s="29" t="s">
        <v>26</v>
      </c>
      <c r="K161" s="27" t="s">
        <v>27</v>
      </c>
      <c r="L161" s="30" t="s">
        <v>27</v>
      </c>
      <c r="M161" s="27" t="s">
        <v>27</v>
      </c>
      <c r="N161" s="30" t="s">
        <v>27</v>
      </c>
      <c r="O161" s="27" t="s">
        <v>27</v>
      </c>
      <c r="P161" s="30" t="s">
        <v>27</v>
      </c>
      <c r="Q161" s="27" t="s">
        <v>27</v>
      </c>
      <c r="R161" s="30" t="s">
        <v>27</v>
      </c>
    </row>
    <row r="162" spans="1:35" x14ac:dyDescent="0.3">
      <c r="A162" s="23" t="s">
        <v>19</v>
      </c>
      <c r="B162" s="23" t="s">
        <v>501</v>
      </c>
      <c r="C162" s="34" t="s">
        <v>502</v>
      </c>
      <c r="D162" s="23" t="s">
        <v>503</v>
      </c>
      <c r="E162" s="24" t="s">
        <v>504</v>
      </c>
      <c r="F162" s="25" t="s">
        <v>85</v>
      </c>
      <c r="G162" s="26" t="s">
        <v>25</v>
      </c>
      <c r="H162" s="27">
        <v>2.9550849090909076E-2</v>
      </c>
      <c r="I162" s="28">
        <v>46022</v>
      </c>
      <c r="J162" s="29" t="s">
        <v>69</v>
      </c>
      <c r="K162" s="27" t="s">
        <v>27</v>
      </c>
      <c r="L162" s="30" t="s">
        <v>27</v>
      </c>
      <c r="M162" s="27" t="s">
        <v>27</v>
      </c>
      <c r="N162" s="30" t="s">
        <v>27</v>
      </c>
      <c r="O162" s="27" t="s">
        <v>27</v>
      </c>
      <c r="P162" s="30" t="s">
        <v>27</v>
      </c>
      <c r="Q162" s="27" t="s">
        <v>27</v>
      </c>
      <c r="R162" s="30" t="s">
        <v>27</v>
      </c>
    </row>
    <row r="163" spans="1:35" x14ac:dyDescent="0.3">
      <c r="A163" s="23" t="s">
        <v>19</v>
      </c>
      <c r="B163" s="23" t="s">
        <v>505</v>
      </c>
      <c r="C163" s="34" t="s">
        <v>506</v>
      </c>
      <c r="D163" s="23" t="s">
        <v>507</v>
      </c>
      <c r="E163" s="24" t="s">
        <v>504</v>
      </c>
      <c r="F163" s="25" t="s">
        <v>85</v>
      </c>
      <c r="G163" s="26" t="s">
        <v>25</v>
      </c>
      <c r="H163" s="27">
        <v>1.8064979375000054E-2</v>
      </c>
      <c r="I163" s="28">
        <v>46022</v>
      </c>
      <c r="J163" s="29" t="s">
        <v>69</v>
      </c>
      <c r="K163" s="27" t="s">
        <v>27</v>
      </c>
      <c r="L163" s="30" t="s">
        <v>27</v>
      </c>
      <c r="M163" s="27" t="s">
        <v>27</v>
      </c>
      <c r="N163" s="30" t="s">
        <v>27</v>
      </c>
      <c r="O163" s="27" t="s">
        <v>27</v>
      </c>
      <c r="P163" s="30" t="s">
        <v>27</v>
      </c>
      <c r="Q163" s="27" t="s">
        <v>27</v>
      </c>
      <c r="R163" s="30" t="s">
        <v>27</v>
      </c>
    </row>
    <row r="164" spans="1:35" x14ac:dyDescent="0.3">
      <c r="A164" s="23" t="s">
        <v>19</v>
      </c>
      <c r="B164" s="23" t="s">
        <v>508</v>
      </c>
      <c r="C164" s="34" t="s">
        <v>509</v>
      </c>
      <c r="D164" s="23" t="s">
        <v>510</v>
      </c>
      <c r="E164" s="24" t="s">
        <v>511</v>
      </c>
      <c r="F164" s="25" t="s">
        <v>85</v>
      </c>
      <c r="G164" s="26" t="s">
        <v>25</v>
      </c>
      <c r="H164" s="27">
        <v>0</v>
      </c>
      <c r="I164" s="28">
        <v>46022</v>
      </c>
      <c r="J164" s="29" t="s">
        <v>69</v>
      </c>
      <c r="K164" s="27" t="s">
        <v>27</v>
      </c>
      <c r="L164" s="30" t="s">
        <v>27</v>
      </c>
      <c r="M164" s="27" t="s">
        <v>27</v>
      </c>
      <c r="N164" s="30" t="s">
        <v>27</v>
      </c>
      <c r="O164" s="27" t="s">
        <v>27</v>
      </c>
      <c r="P164" s="30" t="s">
        <v>27</v>
      </c>
      <c r="Q164" s="27" t="s">
        <v>27</v>
      </c>
      <c r="R164" s="30" t="s">
        <v>27</v>
      </c>
    </row>
    <row r="165" spans="1:35" x14ac:dyDescent="0.3">
      <c r="A165" s="23" t="s">
        <v>19</v>
      </c>
      <c r="B165" s="23" t="s">
        <v>512</v>
      </c>
      <c r="C165" s="34" t="s">
        <v>513</v>
      </c>
      <c r="D165" s="23" t="s">
        <v>514</v>
      </c>
      <c r="E165" s="24" t="s">
        <v>515</v>
      </c>
      <c r="F165" s="25" t="s">
        <v>85</v>
      </c>
      <c r="G165" s="26" t="s">
        <v>25</v>
      </c>
      <c r="H165" s="27">
        <v>5.1759311224489797E-2</v>
      </c>
      <c r="I165" s="28">
        <v>46022</v>
      </c>
      <c r="J165" s="29" t="s">
        <v>69</v>
      </c>
      <c r="K165" s="27" t="s">
        <v>27</v>
      </c>
      <c r="L165" s="30" t="s">
        <v>27</v>
      </c>
      <c r="M165" s="27" t="s">
        <v>27</v>
      </c>
      <c r="N165" s="30" t="s">
        <v>27</v>
      </c>
      <c r="O165" s="27" t="s">
        <v>27</v>
      </c>
      <c r="P165" s="30" t="s">
        <v>27</v>
      </c>
      <c r="Q165" s="27" t="s">
        <v>27</v>
      </c>
      <c r="R165" s="30" t="s">
        <v>27</v>
      </c>
    </row>
    <row r="166" spans="1:35" x14ac:dyDescent="0.3">
      <c r="A166" s="23" t="s">
        <v>19</v>
      </c>
      <c r="B166" s="23" t="s">
        <v>516</v>
      </c>
      <c r="C166" s="34" t="s">
        <v>517</v>
      </c>
      <c r="D166" s="23" t="s">
        <v>518</v>
      </c>
      <c r="E166" s="24" t="s">
        <v>519</v>
      </c>
      <c r="F166" s="25" t="s">
        <v>24</v>
      </c>
      <c r="G166" s="26" t="s">
        <v>25</v>
      </c>
      <c r="H166" s="27">
        <v>4.2689955285279899E-2</v>
      </c>
      <c r="I166" s="28">
        <v>46022</v>
      </c>
      <c r="J166" s="29" t="s">
        <v>26</v>
      </c>
      <c r="K166" s="27" t="s">
        <v>27</v>
      </c>
      <c r="L166" s="30" t="s">
        <v>27</v>
      </c>
      <c r="M166" s="27" t="s">
        <v>27</v>
      </c>
      <c r="N166" s="30" t="s">
        <v>27</v>
      </c>
      <c r="O166" s="27" t="s">
        <v>27</v>
      </c>
      <c r="P166" s="30" t="s">
        <v>27</v>
      </c>
      <c r="Q166" s="27" t="s">
        <v>27</v>
      </c>
      <c r="R166" s="30" t="s">
        <v>27</v>
      </c>
    </row>
    <row r="167" spans="1:35" x14ac:dyDescent="0.3">
      <c r="A167" s="23" t="s">
        <v>19</v>
      </c>
      <c r="B167" s="23" t="s">
        <v>520</v>
      </c>
      <c r="C167" s="34" t="s">
        <v>521</v>
      </c>
      <c r="D167" s="23" t="s">
        <v>522</v>
      </c>
      <c r="E167" s="24" t="s">
        <v>519</v>
      </c>
      <c r="F167" s="25" t="s">
        <v>85</v>
      </c>
      <c r="G167" s="26" t="s">
        <v>25</v>
      </c>
      <c r="H167" s="27">
        <v>6.8081085572139322E-2</v>
      </c>
      <c r="I167" s="28">
        <v>46022</v>
      </c>
      <c r="J167" s="29" t="s">
        <v>26</v>
      </c>
      <c r="K167" s="27" t="s">
        <v>27</v>
      </c>
      <c r="L167" s="30" t="s">
        <v>27</v>
      </c>
      <c r="M167" s="27" t="s">
        <v>27</v>
      </c>
      <c r="N167" s="30" t="s">
        <v>27</v>
      </c>
      <c r="O167" s="27" t="s">
        <v>27</v>
      </c>
      <c r="P167" s="30" t="s">
        <v>27</v>
      </c>
      <c r="Q167" s="27" t="s">
        <v>27</v>
      </c>
      <c r="R167" s="30" t="s">
        <v>27</v>
      </c>
    </row>
    <row r="168" spans="1:35" x14ac:dyDescent="0.3">
      <c r="A168" s="23" t="s">
        <v>19</v>
      </c>
      <c r="B168" s="23" t="s">
        <v>523</v>
      </c>
      <c r="C168" s="34" t="s">
        <v>524</v>
      </c>
      <c r="D168" s="23" t="s">
        <v>525</v>
      </c>
      <c r="E168" s="24" t="s">
        <v>511</v>
      </c>
      <c r="F168" s="25" t="s">
        <v>85</v>
      </c>
      <c r="G168" s="26" t="s">
        <v>25</v>
      </c>
      <c r="H168" s="27">
        <v>2.7819447651006732E-2</v>
      </c>
      <c r="I168" s="28">
        <v>46022</v>
      </c>
      <c r="J168" s="29" t="s">
        <v>69</v>
      </c>
      <c r="K168" s="27" t="s">
        <v>27</v>
      </c>
      <c r="L168" s="30" t="s">
        <v>27</v>
      </c>
      <c r="M168" s="27" t="s">
        <v>27</v>
      </c>
      <c r="N168" s="30" t="s">
        <v>27</v>
      </c>
      <c r="O168" s="27" t="s">
        <v>27</v>
      </c>
      <c r="P168" s="30" t="s">
        <v>27</v>
      </c>
      <c r="Q168" s="27" t="s">
        <v>27</v>
      </c>
      <c r="R168" s="30" t="s">
        <v>27</v>
      </c>
    </row>
    <row r="169" spans="1:35" x14ac:dyDescent="0.3">
      <c r="A169" s="23" t="s">
        <v>19</v>
      </c>
      <c r="B169" s="23" t="s">
        <v>526</v>
      </c>
      <c r="C169" s="34" t="s">
        <v>527</v>
      </c>
      <c r="D169" s="23" t="s">
        <v>528</v>
      </c>
      <c r="E169" s="24" t="s">
        <v>529</v>
      </c>
      <c r="F169" s="25" t="s">
        <v>24</v>
      </c>
      <c r="G169" s="26" t="s">
        <v>25</v>
      </c>
      <c r="H169" s="27">
        <v>0</v>
      </c>
      <c r="I169" s="28">
        <v>46022</v>
      </c>
      <c r="J169" s="29" t="s">
        <v>26</v>
      </c>
      <c r="K169" s="27">
        <v>3.0200000000000001E-2</v>
      </c>
      <c r="L169" s="30">
        <v>45777</v>
      </c>
      <c r="M169" s="27">
        <v>5.8099999988747125E-2</v>
      </c>
      <c r="N169" s="30">
        <v>45868</v>
      </c>
      <c r="O169" s="27" t="s">
        <v>27</v>
      </c>
      <c r="P169" s="30" t="s">
        <v>27</v>
      </c>
      <c r="Q169" s="27" t="s">
        <v>27</v>
      </c>
      <c r="R169" s="30" t="s">
        <v>27</v>
      </c>
    </row>
    <row r="173" spans="1:35" s="35" customFormat="1" ht="385.05" customHeight="1" x14ac:dyDescent="0.3">
      <c r="A173" s="37" t="s">
        <v>530</v>
      </c>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c r="AF173" s="37"/>
      <c r="AG173" s="37"/>
      <c r="AH173" s="37"/>
      <c r="AI173" s="37"/>
    </row>
    <row r="174" spans="1:35" s="35" customFormat="1" ht="49.5" customHeight="1" x14ac:dyDescent="0.3">
      <c r="A174" s="38" t="s">
        <v>531</v>
      </c>
      <c r="B174" s="38"/>
      <c r="C174" s="38"/>
      <c r="D174" s="38"/>
      <c r="E174" s="38"/>
      <c r="F174" s="38"/>
      <c r="G174" s="38"/>
      <c r="H174" s="38"/>
      <c r="I174" s="38"/>
      <c r="J174" s="38"/>
      <c r="K174" s="38"/>
      <c r="L174" s="38"/>
      <c r="M174" s="38"/>
      <c r="N174" s="38"/>
      <c r="O174" s="38"/>
      <c r="P174" s="38"/>
      <c r="Q174" s="38"/>
      <c r="R174" s="38"/>
      <c r="S174" s="38"/>
      <c r="T174" s="38"/>
      <c r="U174" s="38"/>
      <c r="V174" s="38"/>
      <c r="W174" s="38"/>
      <c r="X174" s="38"/>
      <c r="Y174" s="38"/>
      <c r="Z174" s="38"/>
      <c r="AA174" s="38"/>
      <c r="AB174" s="38"/>
      <c r="AC174" s="38"/>
      <c r="AD174" s="38"/>
      <c r="AE174" s="38"/>
      <c r="AF174" s="38"/>
      <c r="AG174" s="38"/>
      <c r="AH174" s="38"/>
      <c r="AI174" s="38"/>
    </row>
  </sheetData>
  <autoFilter ref="A8:R169" xr:uid="{C7265A58-F99E-466A-BC05-C3B9C027C0B2}"/>
  <mergeCells count="3">
    <mergeCell ref="H2:L2"/>
    <mergeCell ref="A173:AI173"/>
    <mergeCell ref="A174:AI174"/>
  </mergeCells>
  <pageMargins left="0.7" right="0.7" top="0.75" bottom="0.75" header="0.3" footer="0.3"/>
  <pageSetup orientation="portrait" r:id="rId1"/>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R ishares template</vt:lpstr>
      <vt:lpstr>'IR ishares template'!Print_Area</vt:lpstr>
    </vt:vector>
  </TitlesOfParts>
  <Company>Deloitt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xsi="http://www.w3.org/2001/XMLSchema-instance">
  <dcterms:created xsi:type="dcterms:W3CDTF">2025-12-02T17:47:13Z</dcterms:created>
  <dc:creator>Foley, Aisling</dc:creator>
  <cp:lastModifiedBy>Rosa, Simao</cp:lastModifiedBy>
  <dcterms:modified xsi:type="dcterms:W3CDTF">2026-06-26T12:00: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59c894a-69d0-407a-b939-43ad1c556e3e_Enabled">
    <vt:lpwstr>true</vt:lpwstr>
  </property>
  <property fmtid="{D5CDD505-2E9C-101B-9397-08002B2CF9AE}" pid="3" name="MSIP_Label_359c894a-69d0-407a-b939-43ad1c556e3e_SetDate">
    <vt:lpwstr>2026-06-26T11:59:04Z</vt:lpwstr>
  </property>
  <property fmtid="{D5CDD505-2E9C-101B-9397-08002B2CF9AE}" pid="4" name="MSIP_Label_359c894a-69d0-407a-b939-43ad1c556e3e_Method">
    <vt:lpwstr>Privileged</vt:lpwstr>
  </property>
  <property fmtid="{D5CDD505-2E9C-101B-9397-08002B2CF9AE}" pid="5" name="MSIP_Label_359c894a-69d0-407a-b939-43ad1c556e3e_Name">
    <vt:lpwstr>Limited - External</vt:lpwstr>
  </property>
  <property fmtid="{D5CDD505-2E9C-101B-9397-08002B2CF9AE}" pid="6" name="MSIP_Label_359c894a-69d0-407a-b939-43ad1c556e3e_SiteId">
    <vt:lpwstr>282a3295-5c42-4d93-9ec1-6631001cc5f7</vt:lpwstr>
  </property>
  <property fmtid="{D5CDD505-2E9C-101B-9397-08002B2CF9AE}" pid="7" name="MSIP_Label_359c894a-69d0-407a-b939-43ad1c556e3e_ActionId">
    <vt:lpwstr>0bf02b22-521a-4e98-bd99-62fdb0421471</vt:lpwstr>
  </property>
  <property fmtid="{D5CDD505-2E9C-101B-9397-08002B2CF9AE}" pid="8" name="MSIP_Label_359c894a-69d0-407a-b939-43ad1c556e3e_ContentBits">
    <vt:lpwstr>0</vt:lpwstr>
  </property>
  <property fmtid="{D5CDD505-2E9C-101B-9397-08002B2CF9AE}" pid="9" name="MSIP_Label_359c894a-69d0-407a-b939-43ad1c556e3e_Tag">
    <vt:lpwstr>10, 0, 1, 1</vt:lpwstr>
  </property>
</Properties>
</file>